="15.75" x14ac:dyDescent="0.25">
      <c r="C6336" s="196">
        <v>44313</v>
      </c>
      <c r="D6336" s="198">
        <v>-396.358</v>
      </c>
      <c r="E6336" s="198">
        <v>-32.988999999999997</v>
      </c>
      <c r="F6336" s="198">
        <v>363.36900000000003</v>
      </c>
      <c r="G6336" s="19">
        <v>2515.7096653875601</v>
      </c>
    </row>
    <row r="6337" spans="3:7" ht="15.75" x14ac:dyDescent="0.25">
      <c r="C6337" s="196">
        <v>44314</v>
      </c>
      <c r="D6337" s="198">
        <v>-341.31099999999998</v>
      </c>
      <c r="E6337" s="198">
        <v>-28.891999999999999</v>
      </c>
      <c r="F6337" s="198">
        <v>312.41899999999998</v>
      </c>
      <c r="G6337" s="19">
        <v>2581.552543060368</v>
      </c>
    </row>
    <row r="6338" spans="3:7" ht="15.75" x14ac:dyDescent="0.25">
      <c r="C6338" s="196">
        <v>44315</v>
      </c>
      <c r="D6338" s="198">
        <v>-434.358</v>
      </c>
      <c r="E6338" s="198">
        <v>-21.824999999999999</v>
      </c>
      <c r="F6338" s="198">
        <v>412.53300000000002</v>
      </c>
      <c r="G6338" s="19">
        <v>2499.4353670825876</v>
      </c>
    </row>
    <row r="6339" spans="3:7" ht="15.75" x14ac:dyDescent="0.25">
      <c r="C6339" s="196">
        <v>44316</v>
      </c>
      <c r="D6339" s="198">
        <v>-630.22400000000005</v>
      </c>
      <c r="E6339" s="198">
        <v>-4.2590000000000003</v>
      </c>
      <c r="F6339" s="198">
        <v>625.96500000000003</v>
      </c>
      <c r="G6339" s="19">
        <v>2307.4150828129514</v>
      </c>
    </row>
    <row r="6340" spans="3:7" ht="15.75" x14ac:dyDescent="0.25">
      <c r="C6340" s="196">
        <v>44317</v>
      </c>
      <c r="D6340" s="198">
        <v>-630.16</v>
      </c>
      <c r="E6340" s="198">
        <v>-4.0910000000000002</v>
      </c>
      <c r="F6340" s="198">
        <v>626.06899999999996</v>
      </c>
      <c r="G6340" s="19">
        <v>2307.4150828129514</v>
      </c>
    </row>
    <row r="6341" spans="3:7" ht="15.75" x14ac:dyDescent="0.25">
      <c r="C6341" s="196">
        <v>44318</v>
      </c>
      <c r="D6341" s="198">
        <v>-630.16</v>
      </c>
      <c r="E6341" s="198">
        <v>-4.0910000000000002</v>
      </c>
      <c r="F6341" s="198">
        <v>626.06899999999996</v>
      </c>
      <c r="G6341" s="19">
        <v>2307.4150828129514</v>
      </c>
    </row>
    <row r="6342" spans="3:7" ht="15.75" x14ac:dyDescent="0.25">
      <c r="C6342" s="196">
        <v>44319</v>
      </c>
      <c r="D6342" s="198">
        <v>-475.36700000000002</v>
      </c>
      <c r="E6342" s="198">
        <v>30.207999999999998</v>
      </c>
      <c r="F6342" s="198">
        <v>505.57499999999999</v>
      </c>
      <c r="G6342" s="19">
        <v>2411.3665016570849</v>
      </c>
    </row>
    <row r="6343" spans="3:7" ht="15.75" x14ac:dyDescent="0.25">
      <c r="C6343" s="196">
        <v>44320</v>
      </c>
      <c r="D6343" s="198">
        <v>-657.67499999999995</v>
      </c>
      <c r="E6343" s="198">
        <v>56.225999999999999</v>
      </c>
      <c r="F6343" s="198">
        <v>713.90099999999995</v>
      </c>
      <c r="G6343" s="19">
        <v>2172.1144772179541</v>
      </c>
    </row>
    <row r="6344" spans="3:7" ht="15.75" x14ac:dyDescent="0.25">
      <c r="C6344" s="196">
        <v>44321</v>
      </c>
      <c r="D6344" s="198">
        <v>-647.33699999999999</v>
      </c>
      <c r="E6344" s="198">
        <v>101.39400000000001</v>
      </c>
      <c r="F6344" s="198">
        <v>748.73099999999999</v>
      </c>
      <c r="G6344" s="19">
        <v>2107.1297346709516</v>
      </c>
    </row>
    <row r="6345" spans="3:7" ht="15.75" x14ac:dyDescent="0.25">
      <c r="C6345" s="196">
        <v>44322</v>
      </c>
      <c r="D6345" s="198">
        <v>-594.35900000000004</v>
      </c>
      <c r="E6345" s="198">
        <v>136.631</v>
      </c>
      <c r="F6345" s="198">
        <v>730.99</v>
      </c>
      <c r="G6345" s="19">
        <v>2150.2602145470378</v>
      </c>
    </row>
    <row r="6346" spans="3:7" ht="15.75" x14ac:dyDescent="0.25">
      <c r="C6346" s="196">
        <v>44323</v>
      </c>
      <c r="D6346" s="198">
        <v>-532.26400000000001</v>
      </c>
      <c r="E6346" s="198">
        <v>172.72399999999999</v>
      </c>
      <c r="F6346" s="198">
        <v>704.98800000000006</v>
      </c>
      <c r="G6346" s="19">
        <v>2126.7042725977335</v>
      </c>
    </row>
    <row r="6347" spans="3:7" ht="15.75" x14ac:dyDescent="0.25">
      <c r="C6347" s="196">
        <v>44324</v>
      </c>
      <c r="D6347" s="198">
        <v>-532.26400000000001</v>
      </c>
      <c r="E6347" s="198">
        <v>172.72399999999999</v>
      </c>
      <c r="F6347" s="198">
        <v>704.98800000000006</v>
      </c>
      <c r="G6347" s="19">
        <v>2126.7042725977335</v>
      </c>
    </row>
    <row r="6348" spans="3:7" ht="15.75" x14ac:dyDescent="0.25">
      <c r="C6348" s="196">
        <v>44325</v>
      </c>
      <c r="D6348" s="198">
        <v>-532.26400000000001</v>
      </c>
      <c r="E6348" s="198">
        <v>172.72399999999999</v>
      </c>
      <c r="F6348" s="198">
        <v>704.98800000000006</v>
      </c>
      <c r="G6348" s="19">
        <v>2126.7042725977335</v>
      </c>
    </row>
    <row r="6349" spans="3:7" ht="15.75" x14ac:dyDescent="0.25">
      <c r="C6349" s="196">
        <v>44326</v>
      </c>
      <c r="D6349" s="198">
        <v>-643.07100000000003</v>
      </c>
      <c r="E6349" s="198">
        <v>164.12200000000001</v>
      </c>
      <c r="F6349" s="198">
        <v>807.19299999999998</v>
      </c>
      <c r="G6349" s="19">
        <v>1923.2326416992503</v>
      </c>
    </row>
    <row r="6350" spans="3:7" ht="15.75" x14ac:dyDescent="0.25">
      <c r="C6350" s="196">
        <v>44327</v>
      </c>
      <c r="D6350" s="198">
        <v>-592.03300000000002</v>
      </c>
      <c r="E6350" s="198">
        <v>175.05099999999999</v>
      </c>
      <c r="F6350" s="198">
        <v>767.08399999999995</v>
      </c>
      <c r="G6350" s="19">
        <v>1874.0700790008002</v>
      </c>
    </row>
    <row r="6351" spans="3:7" ht="15.75" x14ac:dyDescent="0.25">
      <c r="C6351" s="196">
        <v>44328</v>
      </c>
      <c r="D6351" s="198">
        <v>-649.86</v>
      </c>
      <c r="E6351" s="198">
        <v>172.92099999999999</v>
      </c>
      <c r="F6351" s="198">
        <v>822.78099999999995</v>
      </c>
      <c r="G6351" s="19">
        <v>1750.41438411682</v>
      </c>
    </row>
    <row r="6352" spans="3:7" ht="15.75" x14ac:dyDescent="0.25">
      <c r="C6352" s="196">
        <v>44329</v>
      </c>
      <c r="D6352" s="198">
        <v>-713.1</v>
      </c>
      <c r="E6352" s="198">
        <v>182.35300000000001</v>
      </c>
      <c r="F6352" s="198">
        <v>895.45299999999997</v>
      </c>
      <c r="G6352" s="19">
        <v>1675.0941855784697</v>
      </c>
    </row>
    <row r="6353" spans="3:7" ht="15.75" x14ac:dyDescent="0.25">
      <c r="C6353" s="196">
        <v>44330</v>
      </c>
      <c r="D6353" s="198">
        <v>-710.14700000000005</v>
      </c>
      <c r="E6353" s="198">
        <v>182.58</v>
      </c>
      <c r="F6353" s="198">
        <v>892.72699999999998</v>
      </c>
      <c r="G6353" s="19">
        <v>1648.1817540959794</v>
      </c>
    </row>
    <row r="6354" spans="3:7" ht="15.75" x14ac:dyDescent="0.25">
      <c r="C6354" s="196">
        <v>44331</v>
      </c>
      <c r="D6354" s="198">
        <v>-710.14700000000005</v>
      </c>
      <c r="E6354" s="198">
        <v>182.58</v>
      </c>
      <c r="F6354" s="198">
        <v>892.72699999999998</v>
      </c>
      <c r="G6354" s="19">
        <v>1648.1817540959794</v>
      </c>
    </row>
    <row r="6355" spans="3:7" ht="15.75" x14ac:dyDescent="0.25">
      <c r="C6355" s="196">
        <v>44332</v>
      </c>
      <c r="D6355" s="198">
        <v>-710.14700000000005</v>
      </c>
      <c r="E6355" s="198">
        <v>182.58</v>
      </c>
      <c r="F6355" s="198">
        <v>892.72699999999998</v>
      </c>
      <c r="G6355" s="19">
        <v>1648.1817540959794</v>
      </c>
    </row>
    <row r="6356" spans="3:7" ht="15.75" x14ac:dyDescent="0.25">
      <c r="C6356" s="196">
        <v>44333</v>
      </c>
      <c r="D6356" s="198">
        <v>-790.78700000000003</v>
      </c>
      <c r="E6356" s="198">
        <v>176.30199999999999</v>
      </c>
      <c r="F6356" s="198">
        <v>967.08900000000006</v>
      </c>
      <c r="G6356" s="19">
        <v>1550.0640789331101</v>
      </c>
    </row>
    <row r="6357" spans="3:7" ht="15.75" x14ac:dyDescent="0.25">
      <c r="C6357" s="196">
        <v>44334</v>
      </c>
      <c r="D6357" s="198">
        <v>-835.17200000000003</v>
      </c>
      <c r="E6357" s="198">
        <v>190.892</v>
      </c>
      <c r="F6357" s="198">
        <v>1026.0640000000001</v>
      </c>
      <c r="G6357" s="19">
        <v>1404.7438318254297</v>
      </c>
    </row>
    <row r="6358" spans="3:7" ht="15.75" x14ac:dyDescent="0.25">
      <c r="C6358" s="196">
        <v>44335</v>
      </c>
      <c r="D6358" s="198">
        <v>-941.70699999999999</v>
      </c>
      <c r="E6358" s="198">
        <v>199.09700000000001</v>
      </c>
      <c r="F6358" s="198">
        <v>1140.8040000000001</v>
      </c>
      <c r="G6358" s="19">
        <v>1103.7830092875402</v>
      </c>
    </row>
    <row r="6359" spans="3:7" ht="15.75" x14ac:dyDescent="0.25">
      <c r="C6359" s="196">
        <v>44336</v>
      </c>
      <c r="D6359" s="198">
        <v>-755.89599999999996</v>
      </c>
      <c r="E6359" s="198">
        <v>200.12200000000001</v>
      </c>
      <c r="F6359" s="198">
        <v>956.01800000000003</v>
      </c>
      <c r="G6359" s="19">
        <v>1195.0661247378598</v>
      </c>
    </row>
    <row r="6360" spans="3:7" ht="15.75" x14ac:dyDescent="0.25">
      <c r="C6360" s="196">
        <v>44337</v>
      </c>
      <c r="D6360" s="198">
        <v>-886.36900000000003</v>
      </c>
      <c r="E6360" s="198">
        <v>191.06399999999999</v>
      </c>
      <c r="F6360" s="198">
        <v>1077.433</v>
      </c>
      <c r="G6360" s="19">
        <v>999.25089499080013</v>
      </c>
    </row>
    <row r="6361" spans="3:7" ht="15.75" x14ac:dyDescent="0.25">
      <c r="C6361" s="196">
        <v>44338</v>
      </c>
      <c r="D6361" s="198">
        <v>-886.36900000000003</v>
      </c>
      <c r="E6361" s="198">
        <v>191.06399999999999</v>
      </c>
      <c r="F6361" s="198">
        <v>1077.433</v>
      </c>
      <c r="G6361" s="19">
        <v>999.25089499080013</v>
      </c>
    </row>
    <row r="6362" spans="3:7" ht="15.75" x14ac:dyDescent="0.25">
      <c r="C6362" s="196">
        <v>44339</v>
      </c>
      <c r="D6362" s="198">
        <v>-886.36900000000003</v>
      </c>
      <c r="E6362" s="198">
        <v>191.06399999999999</v>
      </c>
      <c r="F6362" s="198">
        <v>1077.433</v>
      </c>
      <c r="G6362" s="19">
        <v>999.25089499080013</v>
      </c>
    </row>
    <row r="6363" spans="3:7" ht="15.75" x14ac:dyDescent="0.25">
      <c r="C6363" s="196">
        <v>44340</v>
      </c>
      <c r="D6363" s="198">
        <v>-886.36900000000003</v>
      </c>
      <c r="E6363" s="198">
        <v>191.06399999999999</v>
      </c>
      <c r="F6363" s="198">
        <v>1077.433</v>
      </c>
      <c r="G6363" s="19">
        <v>999.25089499080013</v>
      </c>
    </row>
    <row r="6364" spans="3:7" ht="15.75" x14ac:dyDescent="0.25">
      <c r="C6364" s="196">
        <v>44341</v>
      </c>
      <c r="D6364" s="198">
        <v>-875.21699999999998</v>
      </c>
      <c r="E6364" s="198">
        <v>177.995</v>
      </c>
      <c r="F6364" s="198">
        <v>1053.212</v>
      </c>
      <c r="G6364" s="19">
        <v>996.22425504249986</v>
      </c>
    </row>
    <row r="6365" spans="3:7" ht="15.75" x14ac:dyDescent="0.25">
      <c r="C6365" s="196">
        <v>44342</v>
      </c>
      <c r="D6365" s="198">
        <v>-962.46100000000001</v>
      </c>
      <c r="E6365" s="198">
        <v>188.239</v>
      </c>
      <c r="F6365" s="198">
        <v>1150.7</v>
      </c>
      <c r="G6365" s="19">
        <v>813.04887834031979</v>
      </c>
    </row>
    <row r="6366" spans="3:7" ht="15.75" x14ac:dyDescent="0.25">
      <c r="C6366" s="196">
        <v>44343</v>
      </c>
      <c r="D6366" s="198">
        <v>-1009.0069999999999</v>
      </c>
      <c r="E6366" s="198">
        <v>208.86500000000001</v>
      </c>
      <c r="F6366" s="198">
        <v>1217.8720000000001</v>
      </c>
      <c r="G6366" s="19">
        <v>749.15725978263004</v>
      </c>
    </row>
    <row r="6367" spans="3:7" ht="15.75" x14ac:dyDescent="0.25">
      <c r="C6367" s="196">
        <v>44344</v>
      </c>
      <c r="D6367" s="198">
        <v>-916.44399999999996</v>
      </c>
      <c r="E6367" s="198">
        <v>192.56700000000001</v>
      </c>
      <c r="F6367" s="198">
        <v>1109.011</v>
      </c>
      <c r="G6367" s="19">
        <v>813.6681681623304</v>
      </c>
    </row>
    <row r="6368" spans="3:7" ht="15.75" x14ac:dyDescent="0.25">
      <c r="C6368" s="196">
        <v>44345</v>
      </c>
      <c r="D6368" s="198">
        <v>-916.44399999999996</v>
      </c>
      <c r="E6368" s="198">
        <v>192.56700000000001</v>
      </c>
      <c r="F6368" s="198">
        <v>1109.011</v>
      </c>
      <c r="G6368" s="19">
        <v>813.6681681623304</v>
      </c>
    </row>
    <row r="6369" spans="3:7" ht="15.75" x14ac:dyDescent="0.25">
      <c r="C6369" s="196">
        <v>44346</v>
      </c>
      <c r="D6369" s="198">
        <v>-916.44399999999996</v>
      </c>
      <c r="E6369" s="198">
        <v>192.56700000000001</v>
      </c>
      <c r="F6369" s="198">
        <v>1109.011</v>
      </c>
      <c r="G6369" s="19">
        <v>813.6681681623304</v>
      </c>
    </row>
    <row r="6370" spans="3:7" ht="15.75" x14ac:dyDescent="0.25">
      <c r="C6370" s="196">
        <v>44347</v>
      </c>
      <c r="D6370" s="198">
        <v>-986.52599999999995</v>
      </c>
      <c r="E6370" s="198">
        <v>198.38499999999999</v>
      </c>
      <c r="F6370" s="198">
        <v>1184.9110000000001</v>
      </c>
      <c r="G6370" s="19">
        <v>746.98733726794012</v>
      </c>
    </row>
    <row r="6371" spans="3:7" ht="15.75" x14ac:dyDescent="0.25">
      <c r="C6371" s="196">
        <v>44348</v>
      </c>
      <c r="D6371" s="198">
        <v>-1000.372</v>
      </c>
      <c r="E6371" s="198">
        <v>175.56800000000001</v>
      </c>
      <c r="F6371" s="198">
        <v>1175.94</v>
      </c>
      <c r="G6371" s="19">
        <v>691.1696899393296</v>
      </c>
    </row>
    <row r="6372" spans="3:7" ht="15.75" x14ac:dyDescent="0.25">
      <c r="C6372" s="196">
        <v>44349</v>
      </c>
      <c r="D6372" s="198">
        <v>-1118.7760000000001</v>
      </c>
      <c r="E6372" s="198">
        <v>172.71199999999999</v>
      </c>
      <c r="F6372" s="198">
        <v>1291.4880000000001</v>
      </c>
      <c r="G6372" s="19">
        <v>578.2219795416197</v>
      </c>
    </row>
    <row r="6373" spans="3:7" ht="15.75" x14ac:dyDescent="0.25">
      <c r="C6373" s="196">
        <v>44350</v>
      </c>
      <c r="D6373" s="198">
        <v>-1159.5060000000001</v>
      </c>
      <c r="E6373" s="198">
        <v>187.626</v>
      </c>
      <c r="F6373" s="198">
        <v>1347.1320000000001</v>
      </c>
      <c r="G6373" s="19">
        <v>487.64015651625004</v>
      </c>
    </row>
    <row r="6374" spans="3:7" ht="15.75" x14ac:dyDescent="0.25">
      <c r="C6374" s="196">
        <v>44351</v>
      </c>
      <c r="D6374" s="198">
        <v>-1179.0719999999999</v>
      </c>
      <c r="E6374" s="198">
        <v>189.911</v>
      </c>
      <c r="F6374" s="198">
        <v>1368.9829999999999</v>
      </c>
      <c r="G6374" s="19">
        <v>441.35741293695037</v>
      </c>
    </row>
    <row r="6375" spans="3:7" ht="15.75" x14ac:dyDescent="0.25">
      <c r="C6375" s="196">
        <v>44352</v>
      </c>
      <c r="D6375" s="198">
        <v>-1179.0719999999999</v>
      </c>
      <c r="E6375" s="198">
        <v>189.911</v>
      </c>
      <c r="F6375" s="198">
        <v>1368.9829999999999</v>
      </c>
      <c r="G6375" s="19">
        <v>441.35741293695037</v>
      </c>
    </row>
    <row r="6376" spans="3:7" ht="15.75" x14ac:dyDescent="0.25">
      <c r="C6376" s="196">
        <v>44353</v>
      </c>
      <c r="D6376" s="198">
        <v>-1179.0719999999999</v>
      </c>
      <c r="E6376" s="198">
        <v>189.911</v>
      </c>
      <c r="F6376" s="198">
        <v>1368.9829999999999</v>
      </c>
      <c r="G6376" s="19">
        <v>441.35741293695037</v>
      </c>
    </row>
    <row r="6377" spans="3:7" ht="15.75" x14ac:dyDescent="0.25">
      <c r="C6377" s="196">
        <v>44354</v>
      </c>
      <c r="D6377" s="198">
        <v>-1220.902</v>
      </c>
      <c r="E6377" s="198">
        <v>180.10499999999999</v>
      </c>
      <c r="F6377" s="198">
        <v>1401.0070000000001</v>
      </c>
      <c r="G6377" s="19">
        <v>391.92673308601002</v>
      </c>
    </row>
    <row r="6378" spans="3:7" ht="15.75" x14ac:dyDescent="0.25">
      <c r="C6378" s="196">
        <v>44355</v>
      </c>
      <c r="D6378" s="198">
        <v>-1361.37</v>
      </c>
      <c r="E6378" s="198">
        <v>155.63900000000001</v>
      </c>
      <c r="F6378" s="198">
        <v>1517.009</v>
      </c>
      <c r="G6378" s="19">
        <v>248.67450575887028</v>
      </c>
    </row>
    <row r="6379" spans="3:7" ht="15.75" x14ac:dyDescent="0.25">
      <c r="C6379" s="196">
        <v>44356</v>
      </c>
      <c r="D6379" s="198">
        <v>-1369.92</v>
      </c>
      <c r="E6379" s="198">
        <v>176.30500000000001</v>
      </c>
      <c r="F6379" s="198">
        <v>1546.2249999999999</v>
      </c>
      <c r="G6379" s="19">
        <v>263.31594927936976</v>
      </c>
    </row>
    <row r="6380" spans="3:7" ht="15.75" x14ac:dyDescent="0.25">
      <c r="C6380" s="196">
        <v>44357</v>
      </c>
      <c r="D6380" s="198">
        <v>-1379.066</v>
      </c>
      <c r="E6380" s="198">
        <v>142.41800000000001</v>
      </c>
      <c r="F6380" s="198">
        <v>1521.4839999999999</v>
      </c>
      <c r="G6380" s="19">
        <v>276.73283107376028</v>
      </c>
    </row>
    <row r="6381" spans="3:7" ht="15.75" x14ac:dyDescent="0.25">
      <c r="C6381" s="196">
        <v>44358</v>
      </c>
      <c r="D6381" s="198">
        <v>-1332.125</v>
      </c>
      <c r="E6381" s="198">
        <v>160.13200000000001</v>
      </c>
      <c r="F6381" s="198">
        <v>1492.2570000000001</v>
      </c>
      <c r="G6381" s="19">
        <v>287.50662359778039</v>
      </c>
    </row>
    <row r="6382" spans="3:7" ht="15.75" x14ac:dyDescent="0.25">
      <c r="C6382" s="196">
        <v>44359</v>
      </c>
      <c r="D6382" s="198">
        <v>-1332.125</v>
      </c>
      <c r="E6382" s="198">
        <v>160.13200000000001</v>
      </c>
      <c r="F6382" s="198">
        <v>1492.2570000000001</v>
      </c>
      <c r="G6382" s="19">
        <v>287.50662359778039</v>
      </c>
    </row>
    <row r="6383" spans="3:7" ht="15.75" x14ac:dyDescent="0.25">
      <c r="C6383" s="196">
        <v>44360</v>
      </c>
      <c r="D6383" s="198">
        <v>-1332.125</v>
      </c>
      <c r="E6383" s="198">
        <v>160.13200000000001</v>
      </c>
      <c r="F6383" s="198">
        <v>1492.2570000000001</v>
      </c>
      <c r="G6383" s="19">
        <v>287.50662359778039</v>
      </c>
    </row>
    <row r="6384" spans="3:7" ht="15.75" x14ac:dyDescent="0.25">
      <c r="C6384" s="196">
        <v>44361</v>
      </c>
      <c r="D6384" s="198">
        <v>-1353.106</v>
      </c>
      <c r="E6384" s="198">
        <v>154.44999999999999</v>
      </c>
      <c r="F6384" s="198">
        <v>1507.556</v>
      </c>
      <c r="G6384" s="19">
        <v>227.98991474484023</v>
      </c>
    </row>
    <row r="6385" spans="3:7" ht="15.75" x14ac:dyDescent="0.25">
      <c r="C6385" s="196">
        <v>44362</v>
      </c>
      <c r="D6385" s="198">
        <v>-1391.498</v>
      </c>
      <c r="E6385" s="198">
        <v>156.86000000000001</v>
      </c>
      <c r="F6385" s="198">
        <v>1548.3579999999999</v>
      </c>
      <c r="G6385" s="19">
        <v>199.90947274795985</v>
      </c>
    </row>
    <row r="6386" spans="3:7" ht="15.75" x14ac:dyDescent="0.25">
      <c r="C6386" s="196">
        <v>44363</v>
      </c>
      <c r="D6386" s="198">
        <v>-1379.443</v>
      </c>
      <c r="E6386" s="198">
        <v>157.73099999999999</v>
      </c>
      <c r="F6386" s="198">
        <v>1537.174</v>
      </c>
      <c r="G6386" s="19">
        <v>166.66818838965992</v>
      </c>
    </row>
    <row r="6387" spans="3:7" ht="15.75" x14ac:dyDescent="0.25">
      <c r="C6387" s="196">
        <v>44364</v>
      </c>
      <c r="D6387" s="198">
        <v>-1638.097</v>
      </c>
      <c r="E6387" s="198">
        <v>130.239</v>
      </c>
      <c r="F6387" s="198">
        <v>1768.336</v>
      </c>
      <c r="G6387" s="19">
        <v>-33.984962409260334</v>
      </c>
    </row>
    <row r="6388" spans="3:7" ht="15.75" x14ac:dyDescent="0.25">
      <c r="C6388" s="196">
        <v>44365</v>
      </c>
      <c r="D6388" s="198">
        <v>-1545.5840000000001</v>
      </c>
      <c r="E6388" s="198">
        <v>148.86199999999999</v>
      </c>
      <c r="F6388" s="198">
        <v>1694.4459999999999</v>
      </c>
      <c r="G6388" s="19">
        <v>49.61872297562013</v>
      </c>
    </row>
    <row r="6389" spans="3:7" ht="15.75" x14ac:dyDescent="0.25">
      <c r="C6389" s="196">
        <v>44366</v>
      </c>
      <c r="D6389" s="198">
        <v>-1545.5840000000001</v>
      </c>
      <c r="E6389" s="198">
        <v>148.86199999999999</v>
      </c>
      <c r="F6389" s="198">
        <v>1694.4459999999999</v>
      </c>
      <c r="G6389" s="19">
        <v>49.61872297562013</v>
      </c>
    </row>
    <row r="6390" spans="3:7" ht="15.75" x14ac:dyDescent="0.25">
      <c r="C6390" s="196">
        <v>44367</v>
      </c>
      <c r="D6390" s="198">
        <v>-1545.5840000000001</v>
      </c>
      <c r="E6390" s="198">
        <v>148.86199999999999</v>
      </c>
      <c r="F6390" s="198">
        <v>1694.4459999999999</v>
      </c>
      <c r="G6390" s="19">
        <v>49.61872297562013</v>
      </c>
    </row>
    <row r="6391" spans="3:7" ht="15.75" x14ac:dyDescent="0.25">
      <c r="C6391" s="196">
        <v>44368</v>
      </c>
      <c r="D6391" s="198">
        <v>-1449.154</v>
      </c>
      <c r="E6391" s="198">
        <v>140.36699999999999</v>
      </c>
      <c r="F6391" s="198">
        <v>1589.521</v>
      </c>
      <c r="G6391" s="19">
        <v>339.75490369375029</v>
      </c>
    </row>
    <row r="6392" spans="3:7" ht="15.75" x14ac:dyDescent="0.25">
      <c r="C6392" s="196">
        <v>44369</v>
      </c>
      <c r="D6392" s="198">
        <v>-1587.646</v>
      </c>
      <c r="E6392" s="198">
        <v>146.27699999999999</v>
      </c>
      <c r="F6392" s="198">
        <v>1733.923</v>
      </c>
      <c r="G6392" s="19">
        <v>318.45004481612978</v>
      </c>
    </row>
    <row r="6393" spans="3:7" ht="15.75" x14ac:dyDescent="0.25">
      <c r="C6393" s="196">
        <v>44370</v>
      </c>
      <c r="D6393" s="198">
        <v>-1624.691</v>
      </c>
      <c r="E6393" s="198">
        <v>139.001</v>
      </c>
      <c r="F6393" s="198">
        <v>1763.692</v>
      </c>
      <c r="G6393" s="19">
        <v>312.74919526933013</v>
      </c>
    </row>
    <row r="6394" spans="3:7" ht="15.75" x14ac:dyDescent="0.25">
      <c r="C6394" s="196">
        <v>44371</v>
      </c>
      <c r="D6394" s="198">
        <v>-1758.145</v>
      </c>
      <c r="E6394" s="198">
        <v>148.70500000000001</v>
      </c>
      <c r="F6394" s="198">
        <v>1906.85</v>
      </c>
      <c r="G6394" s="19">
        <v>223.95991544696017</v>
      </c>
    </row>
    <row r="6395" spans="3:7" ht="15.75" x14ac:dyDescent="0.25">
      <c r="C6395" s="196">
        <v>44372</v>
      </c>
      <c r="D6395" s="198">
        <v>-1176.126</v>
      </c>
      <c r="E6395" s="198">
        <v>174.53100000000001</v>
      </c>
      <c r="F6395" s="198">
        <v>1350.6569999999999</v>
      </c>
      <c r="G6395" s="19">
        <v>-143.98633355715992</v>
      </c>
    </row>
    <row r="6396" spans="3:7" ht="15.75" x14ac:dyDescent="0.25">
      <c r="C6396" s="196">
        <v>44373</v>
      </c>
      <c r="D6396" s="198">
        <v>-1176.126</v>
      </c>
      <c r="E6396" s="198">
        <v>174.53100000000001</v>
      </c>
      <c r="F6396" s="198">
        <v>1350.6569999999999</v>
      </c>
      <c r="G6396" s="19">
        <v>-144.00741335715975</v>
      </c>
    </row>
    <row r="6397" spans="3:7" ht="15.75" x14ac:dyDescent="0.25">
      <c r="C6397" s="196">
        <v>44374</v>
      </c>
      <c r="D6397" s="198">
        <v>-1176.126</v>
      </c>
      <c r="E6397" s="198">
        <v>174.53100000000001</v>
      </c>
      <c r="F6397" s="198">
        <v>1350.6569999999999</v>
      </c>
      <c r="G6397" s="19">
        <v>-144.00741335715975</v>
      </c>
    </row>
    <row r="6398" spans="3:7" ht="15.75" x14ac:dyDescent="0.25">
      <c r="C6398" s="196">
        <v>44375</v>
      </c>
      <c r="D6398" s="198">
        <v>-1099.644</v>
      </c>
      <c r="E6398" s="198">
        <v>173.95400000000001</v>
      </c>
      <c r="F6398" s="198">
        <v>1273.598</v>
      </c>
      <c r="G6398" s="19">
        <v>-102.01531476960008</v>
      </c>
    </row>
    <row r="6399" spans="3:7" ht="15.75" x14ac:dyDescent="0.25">
      <c r="C6399" s="196">
        <v>44376</v>
      </c>
      <c r="D6399" s="198">
        <v>-1258.501</v>
      </c>
      <c r="E6399" s="198">
        <v>172.74</v>
      </c>
      <c r="F6399" s="198">
        <v>1431.241</v>
      </c>
      <c r="G6399" s="19">
        <v>-247.59614317559999</v>
      </c>
    </row>
    <row r="6400" spans="3:7" ht="15.75" x14ac:dyDescent="0.25">
      <c r="C6400" s="196">
        <v>44377</v>
      </c>
      <c r="D6400" s="198">
        <v>-1091.8130000000001</v>
      </c>
      <c r="E6400" s="198">
        <v>179.78299999999999</v>
      </c>
      <c r="F6400" s="198">
        <v>1271.596</v>
      </c>
      <c r="G6400" s="19">
        <v>-883.69742961711995</v>
      </c>
    </row>
    <row r="6401" spans="3:7" ht="15.75" x14ac:dyDescent="0.25">
      <c r="C6401" s="196">
        <v>44378</v>
      </c>
      <c r="D6401" s="198">
        <v>-1324.9469999999999</v>
      </c>
      <c r="E6401" s="198">
        <v>181.23099999999999</v>
      </c>
      <c r="F6401" s="198">
        <v>1506.1780000000001</v>
      </c>
      <c r="G6401" s="19">
        <v>-533.47943103707985</v>
      </c>
    </row>
    <row r="6402" spans="3:7" ht="15.75" x14ac:dyDescent="0.25">
      <c r="C6402" s="196">
        <v>44379</v>
      </c>
      <c r="D6402" s="198">
        <v>-1313.662</v>
      </c>
      <c r="E6402" s="198">
        <v>158.07499999999999</v>
      </c>
      <c r="F6402" s="198">
        <v>1471.7370000000001</v>
      </c>
      <c r="G6402" s="19">
        <v>-485.58710712507991</v>
      </c>
    </row>
    <row r="6403" spans="3:7" ht="15.75" x14ac:dyDescent="0.25">
      <c r="C6403" s="196">
        <v>44380</v>
      </c>
      <c r="D6403" s="198">
        <v>-1313.711</v>
      </c>
      <c r="E6403" s="198">
        <v>158.02600000000001</v>
      </c>
      <c r="F6403" s="198">
        <v>1471.7370000000001</v>
      </c>
      <c r="G6403" s="19">
        <v>-485.58710712507991</v>
      </c>
    </row>
    <row r="6404" spans="3:7" ht="15.75" x14ac:dyDescent="0.25">
      <c r="C6404" s="196">
        <v>44381</v>
      </c>
      <c r="D6404" s="198">
        <v>-1313.711</v>
      </c>
      <c r="E6404" s="198">
        <v>158.02600000000001</v>
      </c>
      <c r="F6404" s="198">
        <v>1471.7370000000001</v>
      </c>
      <c r="G6404" s="19">
        <v>-485.58710712507991</v>
      </c>
    </row>
    <row r="6405" spans="3:7" ht="15.75" x14ac:dyDescent="0.25">
      <c r="C6405" s="196">
        <v>44382</v>
      </c>
      <c r="D6405" s="198">
        <v>-1311.0340000000001</v>
      </c>
      <c r="E6405" s="198">
        <v>157.006</v>
      </c>
      <c r="F6405" s="198">
        <v>1468.04</v>
      </c>
      <c r="G6405" s="19">
        <v>-479.25022984014004</v>
      </c>
    </row>
    <row r="6406" spans="3:7" ht="15.75" x14ac:dyDescent="0.25">
      <c r="C6406" s="196">
        <v>44383</v>
      </c>
      <c r="D6406" s="198">
        <v>-1286.4110000000001</v>
      </c>
      <c r="E6406" s="198">
        <v>159.631</v>
      </c>
      <c r="F6406" s="198">
        <v>1446.0419999999999</v>
      </c>
      <c r="G6406" s="19">
        <v>-442.70630957896014</v>
      </c>
    </row>
    <row r="6407" spans="3:7" ht="15.75" x14ac:dyDescent="0.25">
      <c r="C6407" s="196">
        <v>44384</v>
      </c>
      <c r="D6407" s="198">
        <v>-1123.625</v>
      </c>
      <c r="E6407" s="198">
        <v>159.273</v>
      </c>
      <c r="F6407" s="198">
        <v>1282.8979999999999</v>
      </c>
      <c r="G6407" s="19">
        <v>-340.91829662083001</v>
      </c>
    </row>
    <row r="6408" spans="3:7" ht="15.75" x14ac:dyDescent="0.25">
      <c r="C6408" s="196">
        <v>44385</v>
      </c>
      <c r="D6408" s="198">
        <v>-1736.5830000000001</v>
      </c>
      <c r="E6408" s="198">
        <v>168.976</v>
      </c>
      <c r="F6408" s="198">
        <v>1905.559</v>
      </c>
      <c r="G6408" s="19">
        <v>57.863263263890076</v>
      </c>
    </row>
    <row r="6409" spans="3:7" ht="15.75" x14ac:dyDescent="0.25">
      <c r="C6409" s="196">
        <v>44386</v>
      </c>
      <c r="D6409" s="198">
        <v>-1725.1969999999999</v>
      </c>
      <c r="E6409" s="198">
        <v>170.34</v>
      </c>
      <c r="F6409" s="198">
        <v>1895.537</v>
      </c>
      <c r="G6409" s="19">
        <v>223.48412471099005</v>
      </c>
    </row>
    <row r="6410" spans="3:7" ht="15.75" x14ac:dyDescent="0.25">
      <c r="C6410" s="196">
        <v>44387</v>
      </c>
      <c r="D6410" s="198">
        <v>-1725.2339999999999</v>
      </c>
      <c r="E6410" s="198">
        <v>170.303</v>
      </c>
      <c r="F6410" s="198">
        <v>1895.537</v>
      </c>
      <c r="G6410" s="19">
        <v>223.48412471098004</v>
      </c>
    </row>
    <row r="6411" spans="3:7" ht="15.75" x14ac:dyDescent="0.25">
      <c r="C6411" s="196">
        <v>44388</v>
      </c>
      <c r="D6411" s="198">
        <v>-1725.2339999999999</v>
      </c>
      <c r="E6411" s="198">
        <v>170.303</v>
      </c>
      <c r="F6411" s="198">
        <v>1895.537</v>
      </c>
      <c r="G6411" s="19">
        <v>223.48412471098004</v>
      </c>
    </row>
    <row r="6412" spans="3:7" ht="15.75" x14ac:dyDescent="0.25">
      <c r="C6412" s="196">
        <v>44389</v>
      </c>
      <c r="D6412" s="198">
        <v>-1803.96</v>
      </c>
      <c r="E6412" s="198">
        <v>167.78299999999999</v>
      </c>
      <c r="F6412" s="198">
        <v>1971.7429999999999</v>
      </c>
      <c r="G6412" s="19">
        <v>308.5731268961099</v>
      </c>
    </row>
    <row r="6413" spans="3:7" ht="15.75" x14ac:dyDescent="0.25">
      <c r="C6413" s="196">
        <v>44390</v>
      </c>
      <c r="D6413" s="198">
        <v>-1683.768</v>
      </c>
      <c r="E6413" s="198">
        <v>156.77099999999999</v>
      </c>
      <c r="F6413" s="198">
        <v>1840.539</v>
      </c>
      <c r="G6413" s="19">
        <v>432.76015064294029</v>
      </c>
    </row>
    <row r="6414" spans="3:7" ht="15.75" x14ac:dyDescent="0.25">
      <c r="C6414" s="196">
        <v>44391</v>
      </c>
      <c r="D6414" s="198">
        <v>-1692.261</v>
      </c>
      <c r="E6414" s="198">
        <v>154.99799999999999</v>
      </c>
      <c r="F6414" s="198">
        <v>1847.259</v>
      </c>
      <c r="G6414" s="19">
        <v>450.84619636577941</v>
      </c>
    </row>
    <row r="6415" spans="3:7" ht="15.75" x14ac:dyDescent="0.25">
      <c r="C6415" s="196">
        <v>44392</v>
      </c>
      <c r="D6415" s="198">
        <v>-1691.1369999999999</v>
      </c>
      <c r="E6415" s="198">
        <v>168.93299999999999</v>
      </c>
      <c r="F6415" s="198">
        <v>1860.07</v>
      </c>
      <c r="G6415" s="19">
        <v>431.72606790069017</v>
      </c>
    </row>
    <row r="6416" spans="3:7" ht="15.75" x14ac:dyDescent="0.25">
      <c r="C6416" s="196">
        <v>44393</v>
      </c>
      <c r="D6416" s="198">
        <v>-1724.9590000000001</v>
      </c>
      <c r="E6416" s="198">
        <v>166.19</v>
      </c>
      <c r="F6416" s="198">
        <v>1891.1489999999999</v>
      </c>
      <c r="G6416" s="19">
        <v>484.8530083457199</v>
      </c>
    </row>
    <row r="6417" spans="3:7" ht="15.75" x14ac:dyDescent="0.25">
      <c r="C6417" s="196">
        <v>44394</v>
      </c>
      <c r="D6417" s="198">
        <v>-1724.9960000000001</v>
      </c>
      <c r="E6417" s="198">
        <v>166.15299999999999</v>
      </c>
      <c r="F6417" s="198">
        <v>1891.1489999999999</v>
      </c>
      <c r="G6417" s="19">
        <v>484.8530083457199</v>
      </c>
    </row>
    <row r="6418" spans="3:7" ht="15.75" x14ac:dyDescent="0.25">
      <c r="C6418" s="196">
        <v>44395</v>
      </c>
      <c r="D6418" s="198">
        <v>-1724.9960000000001</v>
      </c>
      <c r="E6418" s="198">
        <v>166.15299999999999</v>
      </c>
      <c r="F6418" s="198">
        <v>1891.1489999999999</v>
      </c>
      <c r="G6418" s="19">
        <v>484.8530083457199</v>
      </c>
    </row>
    <row r="6419" spans="3:7" ht="15.75" x14ac:dyDescent="0.25">
      <c r="C6419" s="196">
        <v>44396</v>
      </c>
      <c r="D6419" s="198">
        <v>-1594.396</v>
      </c>
      <c r="E6419" s="198">
        <v>167.60499999999999</v>
      </c>
      <c r="F6419" s="198">
        <v>1762.001</v>
      </c>
      <c r="G6419" s="19">
        <v>646.52045294454979</v>
      </c>
    </row>
    <row r="6420" spans="3:7" ht="15.75" x14ac:dyDescent="0.25">
      <c r="C6420" s="196">
        <v>44397</v>
      </c>
      <c r="D6420" s="198">
        <v>-1677.248</v>
      </c>
      <c r="E6420" s="198">
        <v>170.078</v>
      </c>
      <c r="F6420" s="198">
        <v>1847.326</v>
      </c>
      <c r="G6420" s="19">
        <v>615.97513723543011</v>
      </c>
    </row>
    <row r="6421" spans="3:7" ht="15.75" x14ac:dyDescent="0.25">
      <c r="C6421" s="196">
        <v>44398</v>
      </c>
      <c r="D6421" s="198">
        <v>-1656.277</v>
      </c>
      <c r="E6421" s="198">
        <v>167.44</v>
      </c>
      <c r="F6421" s="198">
        <v>1823.7170000000001</v>
      </c>
      <c r="G6421" s="19">
        <v>655.70751324417029</v>
      </c>
    </row>
    <row r="6422" spans="3:7" ht="15.75" x14ac:dyDescent="0.25">
      <c r="C6422" s="196">
        <v>44399</v>
      </c>
      <c r="D6422" s="198">
        <v>-1617.6990000000001</v>
      </c>
      <c r="E6422" s="198">
        <v>174.23500000000001</v>
      </c>
      <c r="F6422" s="198">
        <v>1791.934</v>
      </c>
      <c r="G6422" s="19">
        <v>720.04483503407027</v>
      </c>
    </row>
    <row r="6423" spans="3:7" ht="15.75" x14ac:dyDescent="0.25">
      <c r="C6423" s="196">
        <v>44400</v>
      </c>
      <c r="D6423" s="198">
        <v>-1637.67</v>
      </c>
      <c r="E6423" s="198">
        <v>149.61600000000001</v>
      </c>
      <c r="F6423" s="198">
        <v>1787.2860000000001</v>
      </c>
      <c r="G6423" s="19">
        <v>725.35236272671978</v>
      </c>
    </row>
    <row r="6424" spans="3:7" ht="15.75" x14ac:dyDescent="0.25">
      <c r="C6424" s="196">
        <v>44401</v>
      </c>
      <c r="D6424" s="198">
        <v>-1637.7070000000001</v>
      </c>
      <c r="E6424" s="198">
        <v>149.57900000000001</v>
      </c>
      <c r="F6424" s="198">
        <v>1787.2860000000001</v>
      </c>
      <c r="G6424" s="19">
        <v>725.35236272671978</v>
      </c>
    </row>
    <row r="6425" spans="3:7" ht="15.75" x14ac:dyDescent="0.25">
      <c r="C6425" s="196">
        <v>44402</v>
      </c>
      <c r="D6425" s="198">
        <v>-1637.7070000000001</v>
      </c>
      <c r="E6425" s="198">
        <v>149.57900000000001</v>
      </c>
      <c r="F6425" s="198">
        <v>1787.2860000000001</v>
      </c>
      <c r="G6425" s="19">
        <v>725.35236272671978</v>
      </c>
    </row>
    <row r="6426" spans="3:7" ht="15.75" x14ac:dyDescent="0.25">
      <c r="C6426" s="196">
        <v>44403</v>
      </c>
      <c r="D6426" s="198">
        <v>-1635.5609999999999</v>
      </c>
      <c r="E6426" s="198">
        <v>141.83600000000001</v>
      </c>
      <c r="F6426" s="198">
        <v>1777.3969999999999</v>
      </c>
      <c r="G6426" s="19">
        <v>715.47394521321939</v>
      </c>
    </row>
    <row r="6427" spans="3:7" ht="15.75" x14ac:dyDescent="0.25">
      <c r="C6427" s="196">
        <v>44404</v>
      </c>
      <c r="D6427" s="198">
        <v>-1683.5329999999999</v>
      </c>
      <c r="E6427" s="198">
        <v>159.94399999999999</v>
      </c>
      <c r="F6427" s="198">
        <v>1843.4770000000001</v>
      </c>
      <c r="G6427" s="19">
        <v>689.92003768325026</v>
      </c>
    </row>
    <row r="6428" spans="3:7" ht="15.75" x14ac:dyDescent="0.25">
      <c r="C6428" s="196">
        <v>44405</v>
      </c>
      <c r="D6428" s="198">
        <v>-1648.7919999999999</v>
      </c>
      <c r="E6428" s="198">
        <v>150.941</v>
      </c>
      <c r="F6428" s="198">
        <v>1799.7329999999999</v>
      </c>
      <c r="G6428" s="19">
        <v>816.45704266952953</v>
      </c>
    </row>
    <row r="6429" spans="3:7" ht="15.75" x14ac:dyDescent="0.25">
      <c r="C6429" s="196">
        <v>44406</v>
      </c>
      <c r="D6429" s="198">
        <v>-1614.8679999999999</v>
      </c>
      <c r="E6429" s="198">
        <v>169.345</v>
      </c>
      <c r="F6429" s="198">
        <v>1784.213</v>
      </c>
      <c r="G6429" s="19">
        <v>960.46157559198991</v>
      </c>
    </row>
    <row r="6430" spans="3:7" ht="15.75" x14ac:dyDescent="0.25">
      <c r="C6430" s="196">
        <v>44407</v>
      </c>
      <c r="D6430" s="198">
        <v>-1555.124</v>
      </c>
      <c r="E6430" s="198">
        <v>139.17699999999999</v>
      </c>
      <c r="F6430" s="198">
        <v>1694.3009999999999</v>
      </c>
      <c r="G6430" s="19">
        <v>1024.7907515601</v>
      </c>
    </row>
    <row r="6431" spans="3:7" ht="15.75" x14ac:dyDescent="0.25">
      <c r="C6431" s="196">
        <v>44408</v>
      </c>
      <c r="D6431" s="198">
        <v>-1555.1610000000001</v>
      </c>
      <c r="E6431" s="198">
        <v>139.13999999999999</v>
      </c>
      <c r="F6431" s="198">
        <v>1694.3009999999999</v>
      </c>
      <c r="G6431" s="19">
        <v>1024.7907515601</v>
      </c>
    </row>
    <row r="6432" spans="3:7" ht="15.75" x14ac:dyDescent="0.25">
      <c r="C6432" s="196">
        <v>44409</v>
      </c>
      <c r="D6432" s="198">
        <v>-1555.1610000000001</v>
      </c>
      <c r="E6432" s="198">
        <v>139.13999999999999</v>
      </c>
      <c r="F6432" s="198">
        <v>1694.3009999999999</v>
      </c>
      <c r="G6432" s="19">
        <v>1024.7907515601</v>
      </c>
    </row>
    <row r="6433" spans="3:7" ht="15.75" x14ac:dyDescent="0.25">
      <c r="C6433" s="196">
        <v>44410</v>
      </c>
      <c r="D6433" s="198">
        <v>-1691.857</v>
      </c>
      <c r="E6433" s="198">
        <v>149.97499999999999</v>
      </c>
      <c r="F6433" s="198">
        <v>1841.8320000000001</v>
      </c>
      <c r="G6433" s="19">
        <v>817.15495705934973</v>
      </c>
    </row>
    <row r="6434" spans="3:7" ht="15.75" x14ac:dyDescent="0.25">
      <c r="C6434" s="196">
        <v>44411</v>
      </c>
      <c r="D6434" s="198">
        <v>-1731.837</v>
      </c>
      <c r="E6434" s="198">
        <v>169.42599999999999</v>
      </c>
      <c r="F6434" s="198">
        <v>1901.2629999999999</v>
      </c>
      <c r="G6434" s="19">
        <v>738.59556803975988</v>
      </c>
    </row>
    <row r="6435" spans="3:7" ht="15.75" x14ac:dyDescent="0.25">
      <c r="C6435" s="196">
        <v>44412</v>
      </c>
      <c r="D6435" s="198">
        <v>-1677.0409999999999</v>
      </c>
      <c r="E6435" s="198">
        <v>177.86600000000001</v>
      </c>
      <c r="F6435" s="198">
        <v>1854.9069999999999</v>
      </c>
      <c r="G6435" s="19">
        <v>750.41471191819028</v>
      </c>
    </row>
    <row r="6436" spans="3:7" ht="15.75" x14ac:dyDescent="0.25">
      <c r="C6436" s="196">
        <v>44413</v>
      </c>
      <c r="D6436" s="198">
        <v>-1698.557</v>
      </c>
      <c r="E6436" s="198">
        <v>176.304</v>
      </c>
      <c r="F6436" s="198">
        <v>1874.8610000000001</v>
      </c>
      <c r="G6436" s="19">
        <v>609.68340713654993</v>
      </c>
    </row>
    <row r="6437" spans="3:7" ht="15.75" x14ac:dyDescent="0.25">
      <c r="C6437" s="196">
        <v>44414</v>
      </c>
      <c r="D6437" s="198">
        <v>-1788.7560000000001</v>
      </c>
      <c r="E6437" s="198">
        <v>169.875</v>
      </c>
      <c r="F6437" s="198">
        <v>1958.6310000000001</v>
      </c>
      <c r="G6437" s="19">
        <v>498.24350847659025</v>
      </c>
    </row>
    <row r="6438" spans="3:7" ht="15.75" x14ac:dyDescent="0.25">
      <c r="C6438" s="196">
        <v>44415</v>
      </c>
      <c r="D6438" s="198">
        <v>-1788.78</v>
      </c>
      <c r="E6438" s="198">
        <v>169.851</v>
      </c>
      <c r="F6438" s="198">
        <v>1958.6310000000001</v>
      </c>
      <c r="G6438" s="19">
        <v>498.24350847658025</v>
      </c>
    </row>
    <row r="6439" spans="3:7" ht="15.75" x14ac:dyDescent="0.25">
      <c r="C6439" s="196">
        <v>44416</v>
      </c>
      <c r="D6439" s="198">
        <v>-1788.78</v>
      </c>
      <c r="E6439" s="198">
        <v>169.851</v>
      </c>
      <c r="F6439" s="198">
        <v>1958.6310000000001</v>
      </c>
      <c r="G6439" s="19">
        <v>498.24350847658025</v>
      </c>
    </row>
    <row r="6440" spans="3:7" ht="15.75" x14ac:dyDescent="0.25">
      <c r="C6440" s="196">
        <v>44417</v>
      </c>
      <c r="D6440" s="198">
        <v>-1681.24</v>
      </c>
      <c r="E6440" s="198">
        <v>175.00399999999999</v>
      </c>
      <c r="F6440" s="198">
        <v>1856.2439999999999</v>
      </c>
      <c r="G6440" s="19">
        <v>556.11992529302029</v>
      </c>
    </row>
    <row r="6441" spans="3:7" ht="15.75" x14ac:dyDescent="0.25">
      <c r="C6441" s="196">
        <v>44418</v>
      </c>
      <c r="D6441" s="198">
        <v>-1822.038</v>
      </c>
      <c r="E6441" s="198">
        <v>169.75</v>
      </c>
      <c r="F6441" s="198">
        <v>1991.788</v>
      </c>
      <c r="G6441" s="19">
        <v>331.14807703167003</v>
      </c>
    </row>
    <row r="6442" spans="3:7" ht="15.75" x14ac:dyDescent="0.25">
      <c r="C6442" s="196">
        <v>44419</v>
      </c>
      <c r="D6442" s="198">
        <v>-1813.704</v>
      </c>
      <c r="E6442" s="198">
        <v>164.49199999999999</v>
      </c>
      <c r="F6442" s="198">
        <v>1978.1959999999999</v>
      </c>
      <c r="G6442" s="19">
        <v>319.5521357616301</v>
      </c>
    </row>
    <row r="6443" spans="3:7" ht="15.75" x14ac:dyDescent="0.25">
      <c r="C6443" s="196">
        <v>44420</v>
      </c>
      <c r="D6443" s="198">
        <v>-1765.098</v>
      </c>
      <c r="E6443" s="198">
        <v>172.286</v>
      </c>
      <c r="F6443" s="198">
        <v>1937.384</v>
      </c>
      <c r="G6443" s="19">
        <v>307.18491448838972</v>
      </c>
    </row>
    <row r="6444" spans="3:7" ht="15.75" x14ac:dyDescent="0.25">
      <c r="C6444" s="196">
        <v>44421</v>
      </c>
      <c r="D6444" s="198">
        <v>-1816.2249999999999</v>
      </c>
      <c r="E6444" s="198">
        <v>166.17500000000001</v>
      </c>
      <c r="F6444" s="198">
        <v>1982.4</v>
      </c>
      <c r="G6444" s="19">
        <v>292.89249501574</v>
      </c>
    </row>
    <row r="6445" spans="3:7" ht="15.75" x14ac:dyDescent="0.25">
      <c r="C6445" s="196">
        <v>44422</v>
      </c>
      <c r="D6445" s="198">
        <v>-1816.249</v>
      </c>
      <c r="E6445" s="198">
        <v>166.15100000000001</v>
      </c>
      <c r="F6445" s="198">
        <v>1982.4</v>
      </c>
      <c r="G6445" s="19">
        <v>292.89249501574</v>
      </c>
    </row>
    <row r="6446" spans="3:7" ht="15.75" x14ac:dyDescent="0.25">
      <c r="C6446" s="196">
        <v>44423</v>
      </c>
      <c r="D6446" s="198">
        <v>-1816.249</v>
      </c>
      <c r="E6446" s="198">
        <v>166.15100000000001</v>
      </c>
      <c r="F6446" s="198">
        <v>1982.4</v>
      </c>
      <c r="G6446" s="19">
        <v>292.89249501574</v>
      </c>
    </row>
    <row r="6447" spans="3:7" ht="15.75" x14ac:dyDescent="0.25">
      <c r="C6447" s="196">
        <v>44424</v>
      </c>
      <c r="D6447" s="198">
        <v>-1889.182</v>
      </c>
      <c r="E6447" s="198">
        <v>178.93899999999999</v>
      </c>
      <c r="F6447" s="198">
        <v>2068.1210000000001</v>
      </c>
      <c r="G6447" s="19">
        <v>220.59287849364</v>
      </c>
    </row>
    <row r="6448" spans="3:7" ht="15.75" x14ac:dyDescent="0.25">
      <c r="C6448" s="196">
        <v>44425</v>
      </c>
      <c r="D6448" s="198">
        <v>-1905.29</v>
      </c>
      <c r="E6448" s="198">
        <v>176.07499999999999</v>
      </c>
      <c r="F6448" s="198">
        <v>2081.3649999999998</v>
      </c>
      <c r="G6448" s="19">
        <v>179.90245951178008</v>
      </c>
    </row>
    <row r="6449" spans="3:7" ht="15.75" x14ac:dyDescent="0.25">
      <c r="C6449" s="196">
        <v>44426</v>
      </c>
      <c r="D6449" s="198">
        <v>-1908.384</v>
      </c>
      <c r="E6449" s="198">
        <v>180.24799999999999</v>
      </c>
      <c r="F6449" s="198">
        <v>2088.6320000000001</v>
      </c>
      <c r="G6449" s="19">
        <v>90.927043610430019</v>
      </c>
    </row>
    <row r="6450" spans="3:7" ht="15.75" x14ac:dyDescent="0.25">
      <c r="C6450" s="196">
        <v>44427</v>
      </c>
      <c r="D6450" s="198">
        <v>-1858.6990000000001</v>
      </c>
      <c r="E6450" s="198">
        <v>187.81</v>
      </c>
      <c r="F6450" s="198">
        <v>2046.509</v>
      </c>
      <c r="G6450" s="19">
        <v>118.00292629065007</v>
      </c>
    </row>
    <row r="6451" spans="3:7" ht="15.75" x14ac:dyDescent="0.25">
      <c r="C6451" s="196">
        <v>44428</v>
      </c>
      <c r="D6451" s="198">
        <v>-1858.722</v>
      </c>
      <c r="E6451" s="198">
        <v>187.78700000000001</v>
      </c>
      <c r="F6451" s="198">
        <v>2046.509</v>
      </c>
      <c r="G6451" s="19">
        <v>118.00292629065007</v>
      </c>
    </row>
    <row r="6452" spans="3:7" ht="15.75" x14ac:dyDescent="0.25">
      <c r="C6452" s="196">
        <v>44429</v>
      </c>
      <c r="D6452" s="198">
        <v>-1858.722</v>
      </c>
      <c r="E6452" s="198">
        <v>187.78700000000001</v>
      </c>
      <c r="F6452" s="198">
        <v>2046.509</v>
      </c>
      <c r="G6452" s="19">
        <v>118.00292629065007</v>
      </c>
    </row>
    <row r="6453" spans="3:7" ht="15.75" x14ac:dyDescent="0.25">
      <c r="C6453" s="196">
        <v>44430</v>
      </c>
      <c r="D6453" s="198">
        <v>-1858.722</v>
      </c>
      <c r="E6453" s="198">
        <v>187.78700000000001</v>
      </c>
      <c r="F6453" s="198">
        <v>2046.509</v>
      </c>
      <c r="G6453" s="19">
        <v>118.00292629065007</v>
      </c>
    </row>
    <row r="6454" spans="3:7" ht="15.75" x14ac:dyDescent="0.25">
      <c r="C6454" s="196">
        <v>44431</v>
      </c>
      <c r="D6454" s="198">
        <v>-1819.203</v>
      </c>
      <c r="E6454" s="198">
        <v>191.50299999999999</v>
      </c>
      <c r="F6454" s="198">
        <v>2010.7059999999999</v>
      </c>
      <c r="G6454" s="19">
        <v>74.798727571410154</v>
      </c>
    </row>
    <row r="6455" spans="3:7" ht="15.75" x14ac:dyDescent="0.25">
      <c r="C6455" s="196">
        <v>44432</v>
      </c>
      <c r="D6455" s="198">
        <v>-1955.942</v>
      </c>
      <c r="E6455" s="198">
        <v>201.66</v>
      </c>
      <c r="F6455" s="198">
        <v>2157.6019999999999</v>
      </c>
      <c r="G6455" s="19">
        <v>-75.801392665449839</v>
      </c>
    </row>
    <row r="6456" spans="3:7" ht="15.75" x14ac:dyDescent="0.25">
      <c r="C6456" s="196">
        <v>44433</v>
      </c>
      <c r="D6456" s="198">
        <v>-2022.646</v>
      </c>
      <c r="E6456" s="198">
        <v>195.96799999999999</v>
      </c>
      <c r="F6456" s="198">
        <v>2218.614</v>
      </c>
      <c r="G6456" s="19">
        <v>-164.26706909728023</v>
      </c>
    </row>
    <row r="6457" spans="3:7" ht="15.75" x14ac:dyDescent="0.25">
      <c r="C6457" s="196">
        <v>44434</v>
      </c>
      <c r="D6457" s="198">
        <v>-1906.9269999999999</v>
      </c>
      <c r="E6457" s="198">
        <v>186.97399999999999</v>
      </c>
      <c r="F6457" s="198">
        <v>2093.9009999999998</v>
      </c>
      <c r="G6457" s="19">
        <v>-151.79492980653004</v>
      </c>
    </row>
    <row r="6458" spans="3:7" ht="15.75" x14ac:dyDescent="0.25">
      <c r="C6458" s="196">
        <v>44435</v>
      </c>
      <c r="D6458" s="198">
        <v>-2150.1489999999999</v>
      </c>
      <c r="E6458" s="198">
        <v>199.87799999999999</v>
      </c>
      <c r="F6458" s="198">
        <v>2350.027</v>
      </c>
      <c r="G6458" s="19">
        <v>-468.74477835270022</v>
      </c>
    </row>
    <row r="6459" spans="3:7" ht="15.75" x14ac:dyDescent="0.25">
      <c r="C6459" s="196">
        <v>44436</v>
      </c>
      <c r="D6459" s="198">
        <v>-2150.172</v>
      </c>
      <c r="E6459" s="198">
        <v>199.85499999999999</v>
      </c>
      <c r="F6459" s="198">
        <v>2350.027</v>
      </c>
      <c r="G6459" s="19">
        <v>-468.63955935270019</v>
      </c>
    </row>
    <row r="6460" spans="3:7" ht="15.75" x14ac:dyDescent="0.25">
      <c r="C6460" s="196">
        <v>44437</v>
      </c>
      <c r="D6460" s="198">
        <v>-2150.172</v>
      </c>
      <c r="E6460" s="198">
        <v>199.85499999999999</v>
      </c>
      <c r="F6460" s="198">
        <v>2350.027</v>
      </c>
      <c r="G6460" s="19">
        <v>-468.63955935270019</v>
      </c>
    </row>
    <row r="6461" spans="3:7" ht="15.75" x14ac:dyDescent="0.25">
      <c r="C6461" s="196">
        <v>44438</v>
      </c>
      <c r="D6461" s="198">
        <v>-1979.806</v>
      </c>
      <c r="E6461" s="198">
        <v>204.892</v>
      </c>
      <c r="F6461" s="198">
        <v>2184.6979999999999</v>
      </c>
      <c r="G6461" s="19">
        <v>-298.12636771176994</v>
      </c>
    </row>
    <row r="6462" spans="3:7" ht="15.75" x14ac:dyDescent="0.25">
      <c r="C6462" s="196">
        <v>44439</v>
      </c>
      <c r="D6462" s="198">
        <v>-1851.7239999999999</v>
      </c>
      <c r="E6462" s="198">
        <v>193.191</v>
      </c>
      <c r="F6462" s="198">
        <v>2044.915</v>
      </c>
      <c r="G6462" s="19">
        <v>-104.07122789471009</v>
      </c>
    </row>
    <row r="6463" spans="3:7" ht="15.75" x14ac:dyDescent="0.25">
      <c r="C6463" s="196">
        <v>44440</v>
      </c>
      <c r="D6463" s="198">
        <v>-2014.9090000000001</v>
      </c>
      <c r="E6463" s="198">
        <v>196.57</v>
      </c>
      <c r="F6463" s="198">
        <v>2211.4789999999998</v>
      </c>
      <c r="G6463" s="19">
        <v>-345.2575556392901</v>
      </c>
    </row>
    <row r="6464" spans="3:7" ht="15.75" x14ac:dyDescent="0.25">
      <c r="C6464" s="196">
        <v>44441</v>
      </c>
      <c r="D6464" s="198">
        <v>-2209.4079999999999</v>
      </c>
      <c r="E6464" s="198">
        <v>184.55500000000001</v>
      </c>
      <c r="F6464" s="198">
        <v>2393.9630000000002</v>
      </c>
      <c r="G6464" s="19">
        <v>-520.06903068010024</v>
      </c>
    </row>
    <row r="6465" spans="3:7" ht="15.75" x14ac:dyDescent="0.25">
      <c r="C6465" s="196">
        <v>44442</v>
      </c>
      <c r="D6465" s="198">
        <v>-2343.402</v>
      </c>
      <c r="E6465" s="198">
        <v>200.33500000000001</v>
      </c>
      <c r="F6465" s="198">
        <v>2543.7370000000001</v>
      </c>
      <c r="G6465" s="19">
        <v>-679.04963094198024</v>
      </c>
    </row>
    <row r="6466" spans="3:7" ht="15.75" x14ac:dyDescent="0.25">
      <c r="C6466" s="196">
        <v>44443</v>
      </c>
      <c r="D6466" s="198">
        <v>-2343.4250000000002</v>
      </c>
      <c r="E6466" s="198">
        <v>200.31200000000001</v>
      </c>
      <c r="F6466" s="198">
        <v>2543.7370000000001</v>
      </c>
      <c r="G6466" s="19">
        <v>-679.04963094198024</v>
      </c>
    </row>
    <row r="6467" spans="3:7" ht="15.75" x14ac:dyDescent="0.25">
      <c r="C6467" s="196">
        <v>44444</v>
      </c>
      <c r="D6467" s="198">
        <v>-2343.4250000000002</v>
      </c>
      <c r="E6467" s="198">
        <v>200.31200000000001</v>
      </c>
      <c r="F6467" s="198">
        <v>2543.7370000000001</v>
      </c>
      <c r="G6467" s="19">
        <v>-679.04963094198024</v>
      </c>
    </row>
    <row r="6468" spans="3:7" ht="15.75" x14ac:dyDescent="0.25">
      <c r="C6468" s="196">
        <v>44445</v>
      </c>
      <c r="D6468" s="198">
        <v>-2307.9989999999998</v>
      </c>
      <c r="E6468" s="198">
        <v>183.23400000000001</v>
      </c>
      <c r="F6468" s="198">
        <v>2491.2330000000002</v>
      </c>
      <c r="G6468" s="19">
        <v>-633.55485185937027</v>
      </c>
    </row>
    <row r="6469" spans="3:7" ht="15.75" x14ac:dyDescent="0.25">
      <c r="C6469" s="196">
        <v>44446</v>
      </c>
      <c r="D6469" s="198">
        <v>-2344.2429999999999</v>
      </c>
      <c r="E6469" s="198">
        <v>190.518</v>
      </c>
      <c r="F6469" s="198">
        <v>2534.761</v>
      </c>
      <c r="G6469" s="19">
        <v>-723.0569880026701</v>
      </c>
    </row>
    <row r="6470" spans="3:7" ht="15.75" x14ac:dyDescent="0.25">
      <c r="C6470" s="196">
        <v>44447</v>
      </c>
      <c r="D6470" s="198">
        <v>-2273.9229999999998</v>
      </c>
      <c r="E6470" s="198">
        <v>187.75700000000001</v>
      </c>
      <c r="F6470" s="198">
        <v>2461.6799999999998</v>
      </c>
      <c r="G6470" s="19">
        <v>-693.02168608900024</v>
      </c>
    </row>
    <row r="6471" spans="3:7" ht="15.75" x14ac:dyDescent="0.25">
      <c r="C6471" s="196">
        <v>44448</v>
      </c>
      <c r="D6471" s="198">
        <v>-2162.7689999999998</v>
      </c>
      <c r="E6471" s="198">
        <v>188.029</v>
      </c>
      <c r="F6471" s="198">
        <v>2350.7979999999998</v>
      </c>
      <c r="G6471" s="19">
        <v>-633.67738611459981</v>
      </c>
    </row>
    <row r="6472" spans="3:7" ht="15.75" x14ac:dyDescent="0.25">
      <c r="C6472" s="196">
        <v>44449</v>
      </c>
      <c r="D6472" s="198">
        <v>-2073.913</v>
      </c>
      <c r="E6472" s="198">
        <v>189.19900000000001</v>
      </c>
      <c r="F6472" s="198">
        <v>2263.1120000000001</v>
      </c>
      <c r="G6472" s="19">
        <v>-553.42710468727023</v>
      </c>
    </row>
    <row r="6473" spans="3:7" ht="15.75" x14ac:dyDescent="0.25">
      <c r="C6473" s="196">
        <v>44450</v>
      </c>
      <c r="D6473" s="198">
        <v>-2073.913</v>
      </c>
      <c r="E6473" s="198">
        <v>189.19900000000001</v>
      </c>
      <c r="F6473" s="198">
        <v>2263.1120000000001</v>
      </c>
      <c r="G6473" s="19">
        <v>-553.42710468727023</v>
      </c>
    </row>
    <row r="6474" spans="3:7" ht="15.75" x14ac:dyDescent="0.25">
      <c r="C6474" s="196">
        <v>44451</v>
      </c>
      <c r="D6474" s="198">
        <v>-2073.913</v>
      </c>
      <c r="E6474" s="198">
        <v>189.19900000000001</v>
      </c>
      <c r="F6474" s="198">
        <v>2263.1120000000001</v>
      </c>
      <c r="G6474" s="19">
        <v>-553.42710468727023</v>
      </c>
    </row>
    <row r="6475" spans="3:7" ht="15.75" x14ac:dyDescent="0.25">
      <c r="C6475" s="196">
        <v>44452</v>
      </c>
      <c r="D6475" s="198">
        <v>-1940.82</v>
      </c>
      <c r="E6475" s="198">
        <v>202.85</v>
      </c>
      <c r="F6475" s="198">
        <v>2143.67</v>
      </c>
      <c r="G6475" s="19">
        <v>-394.94289489301991</v>
      </c>
    </row>
    <row r="6476" spans="3:7" ht="15.75" x14ac:dyDescent="0.25">
      <c r="C6476" s="196">
        <v>44453</v>
      </c>
      <c r="D6476" s="198">
        <v>-1970.7760000000001</v>
      </c>
      <c r="E6476" s="198">
        <v>193.46100000000001</v>
      </c>
      <c r="F6476" s="198">
        <v>2164.2370000000001</v>
      </c>
      <c r="G6476" s="19">
        <v>-412.04652491927982</v>
      </c>
    </row>
    <row r="6477" spans="3:7" ht="15.75" x14ac:dyDescent="0.25">
      <c r="C6477" s="196">
        <v>44454</v>
      </c>
      <c r="D6477" s="198">
        <v>-1901.7249999999999</v>
      </c>
      <c r="E6477" s="198">
        <v>196.898</v>
      </c>
      <c r="F6477" s="198">
        <v>2098.623</v>
      </c>
      <c r="G6477" s="19">
        <v>-430.28225471981978</v>
      </c>
    </row>
    <row r="6478" spans="3:7" ht="15.75" x14ac:dyDescent="0.25">
      <c r="C6478" s="196">
        <v>44455</v>
      </c>
      <c r="D6478" s="198">
        <v>-1939.394</v>
      </c>
      <c r="E6478" s="198">
        <v>162.608</v>
      </c>
      <c r="F6478" s="198">
        <v>2102.002</v>
      </c>
      <c r="G6478" s="19">
        <v>-484.67571163537013</v>
      </c>
    </row>
    <row r="6479" spans="3:7" ht="15.75" x14ac:dyDescent="0.25">
      <c r="C6479" s="196">
        <v>44456</v>
      </c>
      <c r="D6479" s="198">
        <v>-1690.241</v>
      </c>
      <c r="E6479" s="198">
        <v>160.803</v>
      </c>
      <c r="F6479" s="198">
        <v>1851.0440000000001</v>
      </c>
      <c r="G6479" s="19">
        <v>-559.04694834781981</v>
      </c>
    </row>
    <row r="6480" spans="3:7" ht="15.75" x14ac:dyDescent="0.25">
      <c r="C6480" s="196">
        <v>44457</v>
      </c>
      <c r="D6480" s="198">
        <v>-1690.2570000000001</v>
      </c>
      <c r="E6480" s="198">
        <v>160.78700000000001</v>
      </c>
      <c r="F6480" s="198">
        <v>1851.0440000000001</v>
      </c>
      <c r="G6480" s="19">
        <v>-559.04694834781981</v>
      </c>
    </row>
    <row r="6481" spans="3:7" ht="15.75" x14ac:dyDescent="0.25">
      <c r="C6481" s="196">
        <v>44458</v>
      </c>
      <c r="D6481" s="198">
        <v>-1690.2570000000001</v>
      </c>
      <c r="E6481" s="198">
        <v>160.78700000000001</v>
      </c>
      <c r="F6481" s="198">
        <v>1851.0440000000001</v>
      </c>
      <c r="G6481" s="19">
        <v>-559.04694834781981</v>
      </c>
    </row>
    <row r="6482" spans="3:7" ht="15.75" x14ac:dyDescent="0.25">
      <c r="C6482" s="196">
        <v>44459</v>
      </c>
      <c r="D6482" s="198">
        <v>-1627.876</v>
      </c>
      <c r="E6482" s="198">
        <v>170.696</v>
      </c>
      <c r="F6482" s="198">
        <v>1798.5719999999999</v>
      </c>
      <c r="G6482" s="19">
        <v>-481.01217354031996</v>
      </c>
    </row>
    <row r="6483" spans="3:7" ht="15.75" x14ac:dyDescent="0.25">
      <c r="C6483" s="196">
        <v>44460</v>
      </c>
      <c r="D6483" s="198">
        <v>-1624.81</v>
      </c>
      <c r="E6483" s="198">
        <v>187.54300000000001</v>
      </c>
      <c r="F6483" s="198">
        <v>1812.3530000000001</v>
      </c>
      <c r="G6483" s="19">
        <v>-379.25242286328967</v>
      </c>
    </row>
    <row r="6484" spans="3:7" ht="15.75" x14ac:dyDescent="0.25">
      <c r="C6484" s="196">
        <v>44461</v>
      </c>
      <c r="D6484" s="198">
        <v>-1594.84</v>
      </c>
      <c r="E6484" s="198">
        <v>170.39400000000001</v>
      </c>
      <c r="F6484" s="198">
        <v>1765.2339999999999</v>
      </c>
      <c r="G6484" s="19">
        <v>-242.43172040860009</v>
      </c>
    </row>
    <row r="6485" spans="3:7" ht="15.75" x14ac:dyDescent="0.25">
      <c r="C6485" s="196">
        <v>44462</v>
      </c>
      <c r="D6485" s="198">
        <v>-1576.6559999999999</v>
      </c>
      <c r="E6485" s="198">
        <v>164.417</v>
      </c>
      <c r="F6485" s="198">
        <v>1741.0730000000001</v>
      </c>
      <c r="G6485" s="19">
        <v>-127.82341689786017</v>
      </c>
    </row>
    <row r="6486" spans="3:7" ht="15.75" x14ac:dyDescent="0.25">
      <c r="C6486" s="196">
        <v>44463</v>
      </c>
      <c r="D6486" s="198">
        <v>-978.07</v>
      </c>
      <c r="E6486" s="198">
        <v>166.358</v>
      </c>
      <c r="F6486" s="198">
        <v>1144.4280000000001</v>
      </c>
      <c r="G6486" s="19">
        <v>-197.78869628089001</v>
      </c>
    </row>
    <row r="6487" spans="3:7" ht="15.75" x14ac:dyDescent="0.25">
      <c r="C6487" s="196">
        <v>44464</v>
      </c>
      <c r="D6487" s="198">
        <v>-978.08600000000001</v>
      </c>
      <c r="E6487" s="198">
        <v>166.34200000000001</v>
      </c>
      <c r="F6487" s="198">
        <v>1144.4280000000001</v>
      </c>
      <c r="G6487" s="19">
        <v>-197.78869628089001</v>
      </c>
    </row>
    <row r="6488" spans="3:7" ht="15.75" x14ac:dyDescent="0.25">
      <c r="C6488" s="196">
        <v>44465</v>
      </c>
      <c r="D6488" s="198">
        <v>-978.08600000000001</v>
      </c>
      <c r="E6488" s="198">
        <v>166.34200000000001</v>
      </c>
      <c r="F6488" s="198">
        <v>1144.4280000000001</v>
      </c>
      <c r="G6488" s="19">
        <v>-197.78869628088</v>
      </c>
    </row>
    <row r="6489" spans="3:7" ht="15.75" x14ac:dyDescent="0.25">
      <c r="C6489" s="196">
        <v>44466</v>
      </c>
      <c r="D6489" s="198">
        <v>-875.04200000000003</v>
      </c>
      <c r="E6489" s="198">
        <v>161.209</v>
      </c>
      <c r="F6489" s="198">
        <v>1036.251</v>
      </c>
      <c r="G6489" s="19">
        <v>-20.134152404889392</v>
      </c>
    </row>
    <row r="6490" spans="3:7" ht="15.75" x14ac:dyDescent="0.25">
      <c r="C6490" s="196">
        <v>44467</v>
      </c>
      <c r="D6490" s="198">
        <v>-938.89</v>
      </c>
      <c r="E6490" s="198">
        <v>154.98400000000001</v>
      </c>
      <c r="F6490" s="198">
        <v>1093.874</v>
      </c>
      <c r="G6490" s="19">
        <v>-7.8060156857900438</v>
      </c>
    </row>
    <row r="6491" spans="3:7" ht="15.75" x14ac:dyDescent="0.25">
      <c r="C6491" s="196">
        <v>44468</v>
      </c>
      <c r="D6491" s="198">
        <v>-902.45500000000004</v>
      </c>
      <c r="E6491" s="198">
        <v>151.858</v>
      </c>
      <c r="F6491" s="198">
        <v>1054.3130000000001</v>
      </c>
      <c r="G6491" s="19">
        <v>198.2307448304</v>
      </c>
    </row>
    <row r="6492" spans="3:7" ht="15.75" x14ac:dyDescent="0.25">
      <c r="C6492" s="196">
        <v>44469</v>
      </c>
      <c r="D6492" s="198">
        <v>-865.87800000000004</v>
      </c>
      <c r="E6492" s="198">
        <v>166.56700000000001</v>
      </c>
      <c r="F6492" s="198">
        <v>1032.4449999999999</v>
      </c>
      <c r="G6492" s="19">
        <v>-478.52427856872964</v>
      </c>
    </row>
    <row r="6493" spans="3:7" ht="15.75" x14ac:dyDescent="0.25">
      <c r="C6493" s="196">
        <v>44470</v>
      </c>
      <c r="D6493" s="198">
        <v>-1974.979</v>
      </c>
      <c r="E6493" s="198">
        <v>189.82499999999999</v>
      </c>
      <c r="F6493" s="198">
        <v>2164.8040000000001</v>
      </c>
      <c r="G6493" s="19">
        <v>127.15962574754985</v>
      </c>
    </row>
    <row r="6494" spans="3:7" ht="15.75" x14ac:dyDescent="0.25">
      <c r="C6494" s="196">
        <v>44471</v>
      </c>
      <c r="D6494" s="198">
        <v>-1974.9929999999999</v>
      </c>
      <c r="E6494" s="198">
        <v>189.81100000000001</v>
      </c>
      <c r="F6494" s="198">
        <v>2164.8040000000001</v>
      </c>
      <c r="G6494" s="19">
        <v>127.18290355468025</v>
      </c>
    </row>
    <row r="6495" spans="3:7" ht="15.75" x14ac:dyDescent="0.25">
      <c r="C6495" s="196">
        <v>44472</v>
      </c>
      <c r="D6495" s="198">
        <v>-1974.9929999999999</v>
      </c>
      <c r="E6495" s="198">
        <v>189.81100000000001</v>
      </c>
      <c r="F6495" s="198">
        <v>2164.8040000000001</v>
      </c>
      <c r="G6495" s="19">
        <v>127.18290355468025</v>
      </c>
    </row>
    <row r="6496" spans="3:7" ht="15.75" x14ac:dyDescent="0.25">
      <c r="C6496" s="196">
        <v>44473</v>
      </c>
      <c r="D6496" s="198">
        <v>-1629.105</v>
      </c>
      <c r="E6496" s="198">
        <v>163.286</v>
      </c>
      <c r="F6496" s="198">
        <v>1792.3910000000001</v>
      </c>
      <c r="G6496" s="19">
        <v>553.93621541408993</v>
      </c>
    </row>
    <row r="6497" spans="3:7" ht="15.75" x14ac:dyDescent="0.25">
      <c r="C6497" s="196">
        <v>44474</v>
      </c>
      <c r="D6497" s="198">
        <v>-1601.4010000000001</v>
      </c>
      <c r="E6497" s="198">
        <v>155.74199999999999</v>
      </c>
      <c r="F6497" s="198">
        <v>1757.143</v>
      </c>
      <c r="G6497" s="19">
        <v>603.19945651014018</v>
      </c>
    </row>
    <row r="6498" spans="3:7" ht="15.75" x14ac:dyDescent="0.25">
      <c r="C6498" s="196">
        <v>44475</v>
      </c>
      <c r="D6498" s="198">
        <v>-1555.68</v>
      </c>
      <c r="E6498" s="198">
        <v>151.20500000000001</v>
      </c>
      <c r="F6498" s="198">
        <v>1706.885</v>
      </c>
      <c r="G6498" s="19">
        <v>592.87155082305981</v>
      </c>
    </row>
    <row r="6499" spans="3:7" ht="15.75" x14ac:dyDescent="0.25">
      <c r="C6499" s="196">
        <v>44476</v>
      </c>
      <c r="D6499" s="198">
        <v>-1569.796</v>
      </c>
      <c r="E6499" s="198">
        <v>161.35599999999999</v>
      </c>
      <c r="F6499" s="198">
        <v>1731.152</v>
      </c>
      <c r="G6499" s="19">
        <v>775.10167941819986</v>
      </c>
    </row>
    <row r="6500" spans="3:7" ht="15.75" x14ac:dyDescent="0.25">
      <c r="C6500" s="196">
        <v>44477</v>
      </c>
      <c r="D6500" s="198">
        <v>-1562.809</v>
      </c>
      <c r="E6500" s="198">
        <v>150.79900000000001</v>
      </c>
      <c r="F6500" s="198">
        <v>1713.6079999999999</v>
      </c>
      <c r="G6500" s="19">
        <v>814.07810779987972</v>
      </c>
    </row>
    <row r="6501" spans="3:7" ht="15.75" x14ac:dyDescent="0.25">
      <c r="C6501" s="196">
        <v>44478</v>
      </c>
      <c r="D6501" s="198">
        <v>-1562.8489999999999</v>
      </c>
      <c r="E6501" s="198">
        <v>150.75899999999999</v>
      </c>
      <c r="F6501" s="198">
        <v>1713.6079999999999</v>
      </c>
      <c r="G6501" s="19">
        <v>814.07810779987972</v>
      </c>
    </row>
    <row r="6502" spans="3:7" ht="15.75" x14ac:dyDescent="0.25">
      <c r="C6502" s="196">
        <v>44479</v>
      </c>
      <c r="D6502" s="198">
        <v>-1562.8489999999999</v>
      </c>
      <c r="E6502" s="198">
        <v>150.75899999999999</v>
      </c>
      <c r="F6502" s="198">
        <v>1713.6079999999999</v>
      </c>
      <c r="G6502" s="19">
        <v>814.07810779987972</v>
      </c>
    </row>
    <row r="6503" spans="3:7" ht="15.75" x14ac:dyDescent="0.25">
      <c r="C6503" s="196">
        <v>44480</v>
      </c>
      <c r="D6503" s="198">
        <v>-1573.9760000000001</v>
      </c>
      <c r="E6503" s="198">
        <v>150.03800000000001</v>
      </c>
      <c r="F6503" s="198">
        <v>1724.0139999999999</v>
      </c>
      <c r="G6503" s="19">
        <v>799.79442613036031</v>
      </c>
    </row>
    <row r="6504" spans="3:7" ht="15.75" x14ac:dyDescent="0.25">
      <c r="C6504" s="196">
        <v>44481</v>
      </c>
      <c r="D6504" s="198">
        <v>-1584.34</v>
      </c>
      <c r="E6504" s="198">
        <v>153.452</v>
      </c>
      <c r="F6504" s="198">
        <v>1737.7919999999999</v>
      </c>
      <c r="G6504" s="19">
        <v>876.48345117571989</v>
      </c>
    </row>
    <row r="6505" spans="3:7" ht="15.75" x14ac:dyDescent="0.25">
      <c r="C6505" s="196">
        <v>44482</v>
      </c>
      <c r="D6505" s="198">
        <v>-1569.444</v>
      </c>
      <c r="E6505" s="198">
        <v>159.989</v>
      </c>
      <c r="F6505" s="198">
        <v>1729.433</v>
      </c>
      <c r="G6505" s="19">
        <v>849.87750692426062</v>
      </c>
    </row>
    <row r="6506" spans="3:7" ht="15.75" x14ac:dyDescent="0.25">
      <c r="C6506" s="196">
        <v>44483</v>
      </c>
      <c r="D6506" s="198">
        <v>-1576.818</v>
      </c>
      <c r="E6506" s="198">
        <v>166.25899999999999</v>
      </c>
      <c r="F6506" s="198">
        <v>1743.077</v>
      </c>
      <c r="G6506" s="19">
        <v>913.23941817577975</v>
      </c>
    </row>
    <row r="6507" spans="3:7" ht="15.75" x14ac:dyDescent="0.25">
      <c r="C6507" s="196">
        <v>44484</v>
      </c>
      <c r="D6507" s="198">
        <v>-1839.0730000000001</v>
      </c>
      <c r="E6507" s="198">
        <v>-9.5310000000000006</v>
      </c>
      <c r="F6507" s="198">
        <v>1829.5419999999999</v>
      </c>
      <c r="G6507" s="19">
        <v>876.02317545211008</v>
      </c>
    </row>
    <row r="6508" spans="3:7" ht="15.75" x14ac:dyDescent="0.25">
      <c r="C6508" s="196">
        <v>44485</v>
      </c>
      <c r="D6508" s="198">
        <v>-1839.1130000000001</v>
      </c>
      <c r="E6508" s="198">
        <v>-9.5709999999999997</v>
      </c>
      <c r="F6508" s="198">
        <v>1829.5419999999999</v>
      </c>
      <c r="G6508" s="19">
        <v>876.02317545211008</v>
      </c>
    </row>
    <row r="6509" spans="3:7" ht="15.75" x14ac:dyDescent="0.25">
      <c r="C6509" s="196">
        <v>44486</v>
      </c>
      <c r="D6509" s="198">
        <v>-1839.1130000000001</v>
      </c>
      <c r="E6509" s="198">
        <v>-9.5709999999999997</v>
      </c>
      <c r="F6509" s="198">
        <v>1829.5419999999999</v>
      </c>
      <c r="G6509" s="19">
        <v>876.02317545211008</v>
      </c>
    </row>
    <row r="6510" spans="3:7" ht="15.75" x14ac:dyDescent="0.25">
      <c r="C6510" s="196">
        <v>44487</v>
      </c>
      <c r="D6510" s="198">
        <v>-1785.1859999999999</v>
      </c>
      <c r="E6510" s="198">
        <v>-31.37</v>
      </c>
      <c r="F6510" s="198">
        <v>1753.816</v>
      </c>
      <c r="G6510" s="19">
        <v>869.51475136141994</v>
      </c>
    </row>
    <row r="6511" spans="3:7" ht="15.75" x14ac:dyDescent="0.25">
      <c r="C6511" s="196">
        <v>44488</v>
      </c>
      <c r="D6511" s="198">
        <v>-1648.596</v>
      </c>
      <c r="E6511" s="198">
        <v>-31.527000000000001</v>
      </c>
      <c r="F6511" s="198">
        <v>1617.069</v>
      </c>
      <c r="G6511" s="19">
        <v>990.33027957303989</v>
      </c>
    </row>
    <row r="6512" spans="3:7" ht="15.75" x14ac:dyDescent="0.25">
      <c r="C6512" s="196">
        <v>44489</v>
      </c>
      <c r="D6512" s="198">
        <v>-1668.9860000000001</v>
      </c>
      <c r="E6512" s="198">
        <v>-22.177</v>
      </c>
      <c r="F6512" s="198">
        <v>1646.809</v>
      </c>
      <c r="G6512" s="19">
        <v>1068.3933565474201</v>
      </c>
    </row>
    <row r="6513" spans="3:7" ht="15.75" x14ac:dyDescent="0.25">
      <c r="C6513" s="196">
        <v>44490</v>
      </c>
      <c r="D6513" s="198">
        <v>-1570.5060000000001</v>
      </c>
      <c r="E6513" s="198">
        <v>-24.361000000000001</v>
      </c>
      <c r="F6513" s="198">
        <v>1546.145</v>
      </c>
      <c r="G6513" s="19">
        <v>1184.4152997622805</v>
      </c>
    </row>
    <row r="6514" spans="3:7" ht="15.75" x14ac:dyDescent="0.25">
      <c r="C6514" s="196">
        <v>44491</v>
      </c>
      <c r="D6514" s="198">
        <v>-1580.952</v>
      </c>
      <c r="E6514" s="198">
        <v>-18.108000000000001</v>
      </c>
      <c r="F6514" s="198">
        <v>1562.8440000000001</v>
      </c>
      <c r="G6514" s="19">
        <v>1179.3410428775005</v>
      </c>
    </row>
    <row r="6515" spans="3:7" ht="15.75" x14ac:dyDescent="0.25">
      <c r="C6515" s="196">
        <v>44492</v>
      </c>
      <c r="D6515" s="198">
        <v>-1580.992</v>
      </c>
      <c r="E6515" s="198">
        <v>-18.148</v>
      </c>
      <c r="F6515" s="198">
        <v>1562.8440000000001</v>
      </c>
      <c r="G6515" s="19">
        <v>1179.3410428775005</v>
      </c>
    </row>
    <row r="6516" spans="3:7" ht="15.75" x14ac:dyDescent="0.25">
      <c r="C6516" s="196">
        <v>44493</v>
      </c>
      <c r="D6516" s="198">
        <v>-1580.992</v>
      </c>
      <c r="E6516" s="198">
        <v>-18.148</v>
      </c>
      <c r="F6516" s="198">
        <v>1562.8440000000001</v>
      </c>
      <c r="G6516" s="19">
        <v>1179.3410428775005</v>
      </c>
    </row>
    <row r="6517" spans="3:7" ht="15.75" x14ac:dyDescent="0.25">
      <c r="C6517" s="196">
        <v>44494</v>
      </c>
      <c r="D6517" s="198">
        <v>-1548.7239999999999</v>
      </c>
      <c r="E6517" s="198">
        <v>-25.442</v>
      </c>
      <c r="F6517" s="198">
        <v>1523.2819999999999</v>
      </c>
      <c r="G6517" s="19">
        <v>1287.5223740316101</v>
      </c>
    </row>
    <row r="6518" spans="3:7" ht="15.75" x14ac:dyDescent="0.25">
      <c r="C6518" s="196">
        <v>44495</v>
      </c>
      <c r="D6518" s="198">
        <v>-1504.134</v>
      </c>
      <c r="E6518" s="198">
        <v>1.377</v>
      </c>
      <c r="F6518" s="198">
        <v>1505.511</v>
      </c>
      <c r="G6518" s="19">
        <v>1332.9088555799699</v>
      </c>
    </row>
    <row r="6519" spans="3:7" ht="15.75" x14ac:dyDescent="0.25">
      <c r="C6519" s="196">
        <v>44496</v>
      </c>
      <c r="D6519" s="198">
        <v>-1544.943</v>
      </c>
      <c r="E6519" s="198">
        <v>-5.2770000000000001</v>
      </c>
      <c r="F6519" s="198">
        <v>1539.6659999999999</v>
      </c>
      <c r="G6519" s="19">
        <v>1296.8805642692398</v>
      </c>
    </row>
    <row r="6520" spans="3:7" ht="15.75" x14ac:dyDescent="0.25">
      <c r="C6520" s="196">
        <v>44497</v>
      </c>
      <c r="D6520" s="198">
        <v>-1493.4059999999999</v>
      </c>
      <c r="E6520" s="198">
        <v>-3.0529999999999999</v>
      </c>
      <c r="F6520" s="198">
        <v>1490.3530000000001</v>
      </c>
      <c r="G6520" s="19">
        <v>1401.3944740798304</v>
      </c>
    </row>
    <row r="6521" spans="3:7" ht="15.75" x14ac:dyDescent="0.25">
      <c r="C6521" s="196">
        <v>44498</v>
      </c>
      <c r="D6521" s="198">
        <v>-1219.394</v>
      </c>
      <c r="E6521" s="198">
        <v>5.6859999999999999</v>
      </c>
      <c r="F6521" s="198">
        <v>1225.08</v>
      </c>
      <c r="G6521" s="19">
        <v>1718.4367724018102</v>
      </c>
    </row>
    <row r="6522" spans="3:7" ht="15.75" x14ac:dyDescent="0.25">
      <c r="C6522" s="196">
        <v>44499</v>
      </c>
      <c r="D6522" s="198">
        <v>-1218.529</v>
      </c>
      <c r="E6522" s="198">
        <v>6.5510000000000002</v>
      </c>
      <c r="F6522" s="198">
        <v>1225.08</v>
      </c>
      <c r="G6522" s="19">
        <v>1718.4367724018102</v>
      </c>
    </row>
    <row r="6523" spans="3:7" ht="15.75" x14ac:dyDescent="0.25">
      <c r="C6523" s="196">
        <v>44500</v>
      </c>
      <c r="D6523" s="198">
        <v>-1218.529</v>
      </c>
      <c r="E6523" s="198">
        <v>6.5510000000000002</v>
      </c>
      <c r="F6523" s="198">
        <v>1225.08</v>
      </c>
      <c r="G6523" s="19">
        <v>1718.4367724018102</v>
      </c>
    </row>
    <row r="6524" spans="3:7" ht="15.75" x14ac:dyDescent="0.25">
      <c r="C6524" s="196">
        <v>44501</v>
      </c>
      <c r="D6524" s="198">
        <v>-1218.529</v>
      </c>
      <c r="E6524" s="198">
        <v>6.5510000000000002</v>
      </c>
      <c r="F6524" s="198">
        <v>1225.08</v>
      </c>
      <c r="G6524" s="19">
        <v>1718.4643438547801</v>
      </c>
    </row>
    <row r="6525" spans="3:7" ht="15.75" x14ac:dyDescent="0.25">
      <c r="C6525" s="196">
        <v>44502</v>
      </c>
      <c r="D6525" s="198">
        <v>-1534.3109999999999</v>
      </c>
      <c r="E6525" s="198">
        <v>21.22</v>
      </c>
      <c r="F6525" s="198">
        <v>1555.5309999999999</v>
      </c>
      <c r="G6525" s="19">
        <v>1359.0034517513598</v>
      </c>
    </row>
    <row r="6526" spans="3:7" ht="15.75" x14ac:dyDescent="0.25">
      <c r="C6526" s="196">
        <v>44503</v>
      </c>
      <c r="D6526" s="198">
        <v>-1416.847</v>
      </c>
      <c r="E6526" s="198">
        <v>14.522</v>
      </c>
      <c r="F6526" s="198">
        <v>1431.3689999999999</v>
      </c>
      <c r="G6526" s="19">
        <v>1313.7330372202703</v>
      </c>
    </row>
    <row r="6527" spans="3:7" ht="15.75" x14ac:dyDescent="0.25">
      <c r="C6527" s="196">
        <v>44504</v>
      </c>
      <c r="D6527" s="198">
        <v>-1468.789</v>
      </c>
      <c r="E6527" s="198">
        <v>8.0250000000000004</v>
      </c>
      <c r="F6527" s="198">
        <v>1476.8140000000001</v>
      </c>
      <c r="G6527" s="19">
        <v>1200.6799761555399</v>
      </c>
    </row>
    <row r="6528" spans="3:7" ht="15.75" x14ac:dyDescent="0.25">
      <c r="C6528" s="196">
        <v>44505</v>
      </c>
      <c r="D6528" s="198">
        <v>-1531.626</v>
      </c>
      <c r="E6528" s="198">
        <v>16.765000000000001</v>
      </c>
      <c r="F6528" s="198">
        <v>1548.3910000000001</v>
      </c>
      <c r="G6528" s="19">
        <v>1121.49271515395</v>
      </c>
    </row>
    <row r="6529" spans="3:7" ht="15.75" x14ac:dyDescent="0.25">
      <c r="C6529" s="196">
        <v>44506</v>
      </c>
      <c r="D6529" s="198">
        <v>-1531.6679999999999</v>
      </c>
      <c r="E6529" s="198">
        <v>16.722999999999999</v>
      </c>
      <c r="F6529" s="198">
        <v>1548.3910000000001</v>
      </c>
      <c r="G6529" s="19">
        <v>1121.49271515395</v>
      </c>
    </row>
    <row r="6530" spans="3:7" ht="15.75" x14ac:dyDescent="0.25">
      <c r="C6530" s="196">
        <v>44507</v>
      </c>
      <c r="D6530" s="198">
        <v>-1531.6679999999999</v>
      </c>
      <c r="E6530" s="198">
        <v>16.722999999999999</v>
      </c>
      <c r="F6530" s="198">
        <v>1548.3910000000001</v>
      </c>
      <c r="G6530" s="19">
        <v>1121.49271515394</v>
      </c>
    </row>
    <row r="6531" spans="3:7" ht="15.75" x14ac:dyDescent="0.25">
      <c r="C6531" s="196">
        <v>44508</v>
      </c>
      <c r="D6531" s="198">
        <v>-1518.075</v>
      </c>
      <c r="E6531" s="198">
        <v>1.6859999999999999</v>
      </c>
      <c r="F6531" s="198">
        <v>1519.761</v>
      </c>
      <c r="G6531" s="19">
        <v>1094.8014839603504</v>
      </c>
    </row>
    <row r="6532" spans="3:7" ht="15.75" x14ac:dyDescent="0.25">
      <c r="C6532" s="196">
        <v>44509</v>
      </c>
      <c r="D6532" s="198">
        <v>-1391.046</v>
      </c>
      <c r="E6532" s="198">
        <v>13.16</v>
      </c>
      <c r="F6532" s="198">
        <v>1404.2059999999999</v>
      </c>
      <c r="G6532" s="19">
        <v>1207.9560150922896</v>
      </c>
    </row>
    <row r="6533" spans="3:7" ht="15.75" x14ac:dyDescent="0.25">
      <c r="C6533" s="196">
        <v>44510</v>
      </c>
      <c r="D6533" s="198">
        <v>-1324.222</v>
      </c>
      <c r="E6533" s="198">
        <v>-9.8309999999999995</v>
      </c>
      <c r="F6533" s="198">
        <v>1314.3910000000001</v>
      </c>
      <c r="G6533" s="19">
        <v>1278.56394910571</v>
      </c>
    </row>
    <row r="6534" spans="3:7" ht="15.75" x14ac:dyDescent="0.25">
      <c r="C6534" s="196">
        <v>44511</v>
      </c>
      <c r="D6534" s="198">
        <v>-1317.1320000000001</v>
      </c>
      <c r="E6534" s="198">
        <v>0.216</v>
      </c>
      <c r="F6534" s="198">
        <v>1317.348</v>
      </c>
      <c r="G6534" s="19">
        <v>1288.23067412507</v>
      </c>
    </row>
    <row r="6535" spans="3:7" ht="15.75" x14ac:dyDescent="0.25">
      <c r="C6535" s="196">
        <v>44512</v>
      </c>
      <c r="D6535" s="198">
        <v>-1355.1769999999999</v>
      </c>
      <c r="E6535" s="198">
        <v>-16.167999999999999</v>
      </c>
      <c r="F6535" s="198">
        <v>1339.009</v>
      </c>
      <c r="G6535" s="19">
        <v>1296.3573067268599</v>
      </c>
    </row>
    <row r="6536" spans="3:7" ht="15.75" x14ac:dyDescent="0.25">
      <c r="C6536" s="196">
        <v>44513</v>
      </c>
      <c r="D6536" s="198">
        <v>-1355.2190000000001</v>
      </c>
      <c r="E6536" s="198">
        <v>-16.21</v>
      </c>
      <c r="F6536" s="198">
        <v>1339.009</v>
      </c>
      <c r="G6536" s="19">
        <v>1296.3573067268699</v>
      </c>
    </row>
    <row r="6537" spans="3:7" ht="15.75" x14ac:dyDescent="0.25">
      <c r="C6537" s="196">
        <v>44514</v>
      </c>
      <c r="D6537" s="198">
        <v>-1355.2190000000001</v>
      </c>
      <c r="E6537" s="198">
        <v>-16.21</v>
      </c>
      <c r="F6537" s="198">
        <v>1339.009</v>
      </c>
      <c r="G6537" s="19">
        <v>1296.3573067268699</v>
      </c>
    </row>
    <row r="6538" spans="3:7" ht="15.75" x14ac:dyDescent="0.25">
      <c r="C6538" s="196">
        <v>44515</v>
      </c>
      <c r="D6538" s="198">
        <v>-1342.797</v>
      </c>
      <c r="E6538" s="198">
        <v>-0.33200000000000002</v>
      </c>
      <c r="F6538" s="198">
        <v>1342.4649999999999</v>
      </c>
      <c r="G6538" s="19">
        <v>1402.4345947276699</v>
      </c>
    </row>
    <row r="6539" spans="3:7" ht="15.75" x14ac:dyDescent="0.25">
      <c r="C6539" s="196">
        <v>44516</v>
      </c>
      <c r="D6539" s="198">
        <v>-1366.9829999999999</v>
      </c>
      <c r="E6539" s="198">
        <v>0.42699999999999999</v>
      </c>
      <c r="F6539" s="198">
        <v>1367.41</v>
      </c>
      <c r="G6539" s="19">
        <v>1531.6496591619998</v>
      </c>
    </row>
    <row r="6540" spans="3:7" ht="15.75" x14ac:dyDescent="0.25">
      <c r="C6540" s="196">
        <v>44517</v>
      </c>
      <c r="D6540" s="198">
        <v>-1348.076</v>
      </c>
      <c r="E6540" s="198">
        <v>-2.2610000000000001</v>
      </c>
      <c r="F6540" s="198">
        <v>1345.8150000000001</v>
      </c>
      <c r="G6540" s="19">
        <v>1589.3706631161001</v>
      </c>
    </row>
    <row r="6541" spans="3:7" ht="15.75" x14ac:dyDescent="0.25">
      <c r="C6541" s="196">
        <v>44518</v>
      </c>
      <c r="D6541" s="198">
        <v>-1422.664</v>
      </c>
      <c r="E6541" s="198">
        <v>-5.4989999999999997</v>
      </c>
      <c r="F6541" s="198">
        <v>1417.165</v>
      </c>
      <c r="G6541" s="19">
        <v>1599.8631734634698</v>
      </c>
    </row>
    <row r="6542" spans="3:7" ht="15.75" x14ac:dyDescent="0.25">
      <c r="C6542" s="196">
        <v>44519</v>
      </c>
      <c r="D6542" s="198">
        <v>-1321.6</v>
      </c>
      <c r="E6542" s="198">
        <v>-15.105</v>
      </c>
      <c r="F6542" s="198">
        <v>1306.4949999999999</v>
      </c>
      <c r="G6542" s="19">
        <v>1663.1035123557797</v>
      </c>
    </row>
    <row r="6543" spans="3:7" ht="15.75" x14ac:dyDescent="0.25">
      <c r="C6543" s="196">
        <v>44520</v>
      </c>
      <c r="D6543" s="198">
        <v>-1321.6420000000001</v>
      </c>
      <c r="E6543" s="198">
        <v>-15.147</v>
      </c>
      <c r="F6543" s="198">
        <v>1306.4949999999999</v>
      </c>
      <c r="G6543" s="19">
        <v>1663.1035123557797</v>
      </c>
    </row>
    <row r="6544" spans="3:7" ht="15.75" x14ac:dyDescent="0.25">
      <c r="C6544" s="196">
        <v>44521</v>
      </c>
      <c r="D6544" s="198">
        <v>-1321.6420000000001</v>
      </c>
      <c r="E6544" s="198">
        <v>-15.147</v>
      </c>
      <c r="F6544" s="198">
        <v>1306.4949999999999</v>
      </c>
      <c r="G6544" s="19">
        <v>1663.1035123557797</v>
      </c>
    </row>
    <row r="6545" spans="3:7" ht="15.75" x14ac:dyDescent="0.25">
      <c r="C6545" s="196">
        <v>44522</v>
      </c>
      <c r="D6545" s="198">
        <v>-1286.3050000000001</v>
      </c>
      <c r="E6545" s="198">
        <v>-17.228999999999999</v>
      </c>
      <c r="F6545" s="198">
        <v>1269.076</v>
      </c>
      <c r="G6545" s="19">
        <v>1682.9476299605401</v>
      </c>
    </row>
    <row r="6546" spans="3:7" ht="15.75" x14ac:dyDescent="0.25">
      <c r="C6546" s="196">
        <v>44523</v>
      </c>
      <c r="D6546" s="198">
        <v>-1280.9000000000001</v>
      </c>
      <c r="E6546" s="198">
        <v>-7.4240000000000004</v>
      </c>
      <c r="F6546" s="198">
        <v>1273.4760000000001</v>
      </c>
      <c r="G6546" s="19">
        <v>1753.2642586690902</v>
      </c>
    </row>
    <row r="6547" spans="3:7" ht="15.75" x14ac:dyDescent="0.25">
      <c r="C6547" s="196">
        <v>44524</v>
      </c>
      <c r="D6547" s="198">
        <v>-1084.0899999999999</v>
      </c>
      <c r="E6547" s="198">
        <v>5.8029999999999999</v>
      </c>
      <c r="F6547" s="198">
        <v>1089.893</v>
      </c>
      <c r="G6547" s="19">
        <v>2023.3675510839601</v>
      </c>
    </row>
    <row r="6548" spans="3:7" ht="15.75" x14ac:dyDescent="0.25">
      <c r="C6548" s="196">
        <v>44525</v>
      </c>
      <c r="D6548" s="198">
        <v>-1061.4570000000001</v>
      </c>
      <c r="E6548" s="198">
        <v>11.872999999999999</v>
      </c>
      <c r="F6548" s="198">
        <v>1073.33</v>
      </c>
      <c r="G6548" s="19">
        <v>2053.84186870637</v>
      </c>
    </row>
    <row r="6549" spans="3:7" ht="15.75" x14ac:dyDescent="0.25">
      <c r="C6549" s="196">
        <v>44526</v>
      </c>
      <c r="D6549" s="198">
        <v>-1017.398</v>
      </c>
      <c r="E6549" s="198">
        <v>6.3239999999999998</v>
      </c>
      <c r="F6549" s="198">
        <v>1023.722</v>
      </c>
      <c r="G6549" s="19">
        <v>2180.5527238848999</v>
      </c>
    </row>
    <row r="6550" spans="3:7" ht="15.75" x14ac:dyDescent="0.25">
      <c r="C6550" s="196">
        <v>44527</v>
      </c>
      <c r="D6550" s="198">
        <v>-1017.438</v>
      </c>
      <c r="E6550" s="198">
        <v>6.2839999999999998</v>
      </c>
      <c r="F6550" s="198">
        <v>1023.722</v>
      </c>
      <c r="G6550" s="19">
        <v>2180.5527238848999</v>
      </c>
    </row>
    <row r="6551" spans="3:7" ht="15.75" x14ac:dyDescent="0.25">
      <c r="C6551" s="196">
        <v>44528</v>
      </c>
      <c r="D6551" s="198">
        <v>-1017.438</v>
      </c>
      <c r="E6551" s="198">
        <v>6.2839999999999998</v>
      </c>
      <c r="F6551" s="198">
        <v>1023.722</v>
      </c>
      <c r="G6551" s="19">
        <v>2180.5527238848999</v>
      </c>
    </row>
    <row r="6552" spans="3:7" ht="15.75" x14ac:dyDescent="0.25">
      <c r="C6552" s="196">
        <v>44529</v>
      </c>
      <c r="D6552" s="198">
        <v>-1091.114</v>
      </c>
      <c r="E6552" s="198">
        <v>31.19</v>
      </c>
      <c r="F6552" s="198">
        <v>1122.3040000000001</v>
      </c>
      <c r="G6552" s="19">
        <v>2071.6548889375399</v>
      </c>
    </row>
    <row r="6553" spans="3:7" ht="15.75" x14ac:dyDescent="0.25">
      <c r="C6553" s="196">
        <v>44530</v>
      </c>
      <c r="D6553" s="198">
        <v>-1113.3620000000001</v>
      </c>
      <c r="E6553" s="198">
        <v>2.7050000000000001</v>
      </c>
      <c r="F6553" s="198">
        <v>1116.067</v>
      </c>
      <c r="G6553" s="19">
        <v>2150.5039035503501</v>
      </c>
    </row>
    <row r="6554" spans="3:7" ht="15.75" x14ac:dyDescent="0.25">
      <c r="C6554" s="196">
        <v>44531</v>
      </c>
      <c r="D6554" s="198">
        <v>-1282.5050000000001</v>
      </c>
      <c r="E6554" s="198">
        <v>9.7759999999999998</v>
      </c>
      <c r="F6554" s="198">
        <v>1292.2809999999999</v>
      </c>
      <c r="G6554" s="19">
        <v>1816.6577273087703</v>
      </c>
    </row>
    <row r="6555" spans="3:7" ht="15.75" x14ac:dyDescent="0.25">
      <c r="C6555" s="196">
        <v>44532</v>
      </c>
      <c r="D6555" s="198">
        <v>-1345.674</v>
      </c>
      <c r="E6555" s="198">
        <v>18.681999999999999</v>
      </c>
      <c r="F6555" s="198">
        <v>1364.356</v>
      </c>
      <c r="G6555" s="19">
        <v>1626.3481747998703</v>
      </c>
    </row>
    <row r="6556" spans="3:7" ht="15.75" x14ac:dyDescent="0.25">
      <c r="C6556" s="196">
        <v>44533</v>
      </c>
      <c r="D6556" s="198">
        <v>-1535.0360000000001</v>
      </c>
      <c r="E6556" s="198">
        <v>1.9690000000000001</v>
      </c>
      <c r="F6556" s="198">
        <v>1537.0050000000001</v>
      </c>
      <c r="G6556" s="19">
        <v>1343.3824381099303</v>
      </c>
    </row>
    <row r="6557" spans="3:7" ht="15.75" x14ac:dyDescent="0.25">
      <c r="C6557" s="196">
        <v>44534</v>
      </c>
      <c r="D6557" s="198">
        <v>-1535.078</v>
      </c>
      <c r="E6557" s="198">
        <v>1.927</v>
      </c>
      <c r="F6557" s="198">
        <v>1537.0050000000001</v>
      </c>
      <c r="G6557" s="19">
        <v>1343.3824381099303</v>
      </c>
    </row>
    <row r="6558" spans="3:7" ht="15.75" x14ac:dyDescent="0.25">
      <c r="C6558" s="196">
        <v>44535</v>
      </c>
      <c r="D6558" s="198">
        <v>-1535.078</v>
      </c>
      <c r="E6558" s="198">
        <v>1.927</v>
      </c>
      <c r="F6558" s="198">
        <v>1537.0050000000001</v>
      </c>
      <c r="G6558" s="19">
        <v>1343.3824381099303</v>
      </c>
    </row>
    <row r="6559" spans="3:7" ht="15.75" x14ac:dyDescent="0.25">
      <c r="C6559" s="196">
        <v>44536</v>
      </c>
      <c r="D6559" s="198">
        <v>-1472.7739999999999</v>
      </c>
      <c r="E6559" s="198">
        <v>-2.9430000000000001</v>
      </c>
      <c r="F6559" s="198">
        <v>1469.8309999999999</v>
      </c>
      <c r="G6559" s="19">
        <v>1323.0129450842903</v>
      </c>
    </row>
    <row r="6560" spans="3:7" ht="15.75" x14ac:dyDescent="0.25">
      <c r="C6560" s="196">
        <v>44537</v>
      </c>
      <c r="D6560" s="198">
        <v>-1664.7719999999999</v>
      </c>
      <c r="E6560" s="198">
        <v>-4.7140000000000004</v>
      </c>
      <c r="F6560" s="198">
        <v>1660.058</v>
      </c>
      <c r="G6560" s="19">
        <v>1170.0644720221399</v>
      </c>
    </row>
    <row r="6561" spans="3:7" ht="15.75" x14ac:dyDescent="0.25">
      <c r="C6561" s="196">
        <v>44538</v>
      </c>
      <c r="D6561" s="198">
        <v>-1422.6279999999999</v>
      </c>
      <c r="E6561" s="198">
        <v>23.175000000000001</v>
      </c>
      <c r="F6561" s="198">
        <v>1445.8030000000001</v>
      </c>
      <c r="G6561" s="19">
        <v>1390.6491827772402</v>
      </c>
    </row>
    <row r="6562" spans="3:7" ht="15.75" x14ac:dyDescent="0.25">
      <c r="C6562" s="196">
        <v>44539</v>
      </c>
      <c r="D6562" s="198">
        <v>-1070.5260000000001</v>
      </c>
      <c r="E6562" s="198">
        <v>8.2449999999999992</v>
      </c>
      <c r="F6562" s="198">
        <v>1078.771</v>
      </c>
      <c r="G6562" s="19">
        <v>1185.4149387506</v>
      </c>
    </row>
    <row r="6563" spans="3:7" ht="15.75" x14ac:dyDescent="0.25">
      <c r="C6563" s="196">
        <v>44540</v>
      </c>
      <c r="D6563" s="198">
        <v>-948.05700000000002</v>
      </c>
      <c r="E6563" s="198">
        <v>10.202999999999999</v>
      </c>
      <c r="F6563" s="198">
        <v>958.26</v>
      </c>
      <c r="G6563" s="19">
        <v>1368.9267078579396</v>
      </c>
    </row>
    <row r="6564" spans="3:7" ht="15.75" x14ac:dyDescent="0.25">
      <c r="C6564" s="196">
        <v>44541</v>
      </c>
      <c r="D6564" s="198">
        <v>-948.09900000000005</v>
      </c>
      <c r="E6564" s="198">
        <v>10.161</v>
      </c>
      <c r="F6564" s="198">
        <v>958.26</v>
      </c>
      <c r="G6564" s="19">
        <v>1368.9267078579396</v>
      </c>
    </row>
    <row r="6565" spans="3:7" ht="15.75" x14ac:dyDescent="0.25">
      <c r="C6565" s="196">
        <v>44542</v>
      </c>
      <c r="D6565" s="198">
        <v>-948.09900000000005</v>
      </c>
      <c r="E6565" s="198">
        <v>10.161</v>
      </c>
      <c r="F6565" s="198">
        <v>958.26</v>
      </c>
      <c r="G6565" s="19">
        <v>1368.9267078579396</v>
      </c>
    </row>
    <row r="6566" spans="3:7" ht="15.75" x14ac:dyDescent="0.25">
      <c r="C6566" s="196">
        <v>44543</v>
      </c>
      <c r="D6566" s="198">
        <v>-1093.924</v>
      </c>
      <c r="E6566" s="198">
        <v>-7.5229999999999997</v>
      </c>
      <c r="F6566" s="198">
        <v>1086.4010000000001</v>
      </c>
      <c r="G6566" s="19">
        <v>1193.2091292358</v>
      </c>
    </row>
    <row r="6567" spans="3:7" ht="15.75" x14ac:dyDescent="0.25">
      <c r="C6567" s="196">
        <v>44544</v>
      </c>
      <c r="D6567" s="198">
        <v>-1040.241</v>
      </c>
      <c r="E6567" s="198">
        <v>11.178000000000001</v>
      </c>
      <c r="F6567" s="198">
        <v>1051.4190000000001</v>
      </c>
      <c r="G6567" s="19">
        <v>1194.7768233758502</v>
      </c>
    </row>
    <row r="6568" spans="3:7" ht="15.75" x14ac:dyDescent="0.25">
      <c r="C6568" s="196">
        <v>44545</v>
      </c>
      <c r="D6568" s="198">
        <v>-1015.534</v>
      </c>
      <c r="E6568" s="198">
        <v>-2.1859999999999999</v>
      </c>
      <c r="F6568" s="198">
        <v>1013.348</v>
      </c>
      <c r="G6568" s="19">
        <v>1180.2439144926202</v>
      </c>
    </row>
    <row r="6569" spans="3:7" ht="15.75" x14ac:dyDescent="0.25">
      <c r="C6569" s="196">
        <v>44546</v>
      </c>
      <c r="D6569" s="198">
        <v>-1235.7850000000001</v>
      </c>
      <c r="E6569" s="198">
        <v>16.725000000000001</v>
      </c>
      <c r="F6569" s="198">
        <v>1252.51</v>
      </c>
      <c r="G6569" s="19">
        <v>933.62186923204013</v>
      </c>
    </row>
    <row r="6570" spans="3:7" ht="15.75" x14ac:dyDescent="0.25">
      <c r="C6570" s="196">
        <v>44547</v>
      </c>
      <c r="D6570" s="198">
        <v>-1050.3979999999999</v>
      </c>
      <c r="E6570" s="198">
        <v>34.703000000000003</v>
      </c>
      <c r="F6570" s="198">
        <v>1085.1010000000001</v>
      </c>
      <c r="G6570" s="19">
        <v>1138.2848829866298</v>
      </c>
    </row>
    <row r="6571" spans="3:7" ht="15.75" x14ac:dyDescent="0.25">
      <c r="C6571" s="196">
        <v>44548</v>
      </c>
      <c r="D6571" s="198">
        <v>-1050.509</v>
      </c>
      <c r="E6571" s="198">
        <v>34.591999999999999</v>
      </c>
      <c r="F6571" s="198">
        <v>1085.1010000000001</v>
      </c>
      <c r="G6571" s="19">
        <v>1138.2848829866298</v>
      </c>
    </row>
    <row r="6572" spans="3:7" ht="15.75" x14ac:dyDescent="0.25">
      <c r="C6572" s="196">
        <v>44549</v>
      </c>
      <c r="D6572" s="198">
        <v>-1050.509</v>
      </c>
      <c r="E6572" s="198">
        <v>34.591999999999999</v>
      </c>
      <c r="F6572" s="198">
        <v>1085.1010000000001</v>
      </c>
      <c r="G6572" s="19">
        <v>1138.2848829866398</v>
      </c>
    </row>
    <row r="6573" spans="3:7" ht="15.75" x14ac:dyDescent="0.25">
      <c r="C6573" s="196">
        <v>44550</v>
      </c>
      <c r="D6573" s="198">
        <v>-1075.1479999999999</v>
      </c>
      <c r="E6573" s="198">
        <v>21.616</v>
      </c>
      <c r="F6573" s="198">
        <v>1096.7639999999999</v>
      </c>
      <c r="G6573" s="19">
        <v>1050.5570738811598</v>
      </c>
    </row>
    <row r="6574" spans="3:7" ht="15.75" x14ac:dyDescent="0.25">
      <c r="C6574" s="196">
        <v>44551</v>
      </c>
      <c r="D6574" s="198">
        <v>-1173.1320000000001</v>
      </c>
      <c r="E6574" s="198">
        <v>3.9580000000000002</v>
      </c>
      <c r="F6574" s="198">
        <v>1177.0899999999999</v>
      </c>
      <c r="G6574" s="19">
        <v>1022.3606913675703</v>
      </c>
    </row>
    <row r="6575" spans="3:7" ht="15.75" x14ac:dyDescent="0.25">
      <c r="C6575" s="196">
        <v>44552</v>
      </c>
      <c r="D6575" s="198">
        <v>-1257.0350000000001</v>
      </c>
      <c r="E6575" s="198">
        <v>1.0620000000000001</v>
      </c>
      <c r="F6575" s="198">
        <v>1258.097</v>
      </c>
      <c r="G6575" s="19">
        <v>923.85918441303011</v>
      </c>
    </row>
    <row r="6576" spans="3:7" ht="15.75" x14ac:dyDescent="0.25">
      <c r="C6576" s="196">
        <v>44553</v>
      </c>
      <c r="D6576" s="198">
        <v>-607.52</v>
      </c>
      <c r="E6576" s="198">
        <v>10.467000000000001</v>
      </c>
      <c r="F6576" s="198">
        <v>617.98699999999997</v>
      </c>
      <c r="G6576" s="19">
        <v>1125.6281723483194</v>
      </c>
    </row>
    <row r="6577" spans="3:7" ht="15.75" x14ac:dyDescent="0.25">
      <c r="C6577" s="196">
        <v>44554</v>
      </c>
      <c r="D6577" s="198">
        <v>-607.60299999999995</v>
      </c>
      <c r="E6577" s="198">
        <v>10.384</v>
      </c>
      <c r="F6577" s="198">
        <v>617.98699999999997</v>
      </c>
      <c r="G6577" s="19">
        <v>1125.6281723483394</v>
      </c>
    </row>
    <row r="6578" spans="3:7" ht="15.75" x14ac:dyDescent="0.25">
      <c r="C6578" s="196">
        <v>44555</v>
      </c>
      <c r="D6578" s="198">
        <v>-607.60299999999995</v>
      </c>
      <c r="E6578" s="198">
        <v>10.384</v>
      </c>
      <c r="F6578" s="198">
        <v>617.98699999999997</v>
      </c>
      <c r="G6578" s="19">
        <v>1125.6281723483394</v>
      </c>
    </row>
    <row r="6579" spans="3:7" ht="15.75" x14ac:dyDescent="0.25">
      <c r="C6579" s="196">
        <v>44556</v>
      </c>
      <c r="D6579" s="198">
        <v>-607.60299999999995</v>
      </c>
      <c r="E6579" s="198">
        <v>10.384</v>
      </c>
      <c r="F6579" s="198">
        <v>617.98699999999997</v>
      </c>
      <c r="G6579" s="19">
        <v>1125.6281723483294</v>
      </c>
    </row>
    <row r="6580" spans="3:7" ht="15.75" x14ac:dyDescent="0.25">
      <c r="C6580" s="196">
        <v>44557</v>
      </c>
      <c r="D6580" s="198">
        <v>-677.74900000000002</v>
      </c>
      <c r="E6580" s="198">
        <v>0.57399999999999995</v>
      </c>
      <c r="F6580" s="198">
        <v>678.32299999999998</v>
      </c>
      <c r="G6580" s="19">
        <v>1118.02067779658</v>
      </c>
    </row>
    <row r="6581" spans="3:7" ht="15.75" x14ac:dyDescent="0.25">
      <c r="C6581" s="196">
        <v>44558</v>
      </c>
      <c r="D6581" s="198">
        <v>-760.24800000000005</v>
      </c>
      <c r="E6581" s="198">
        <v>-10.62</v>
      </c>
      <c r="F6581" s="198">
        <v>749.62800000000004</v>
      </c>
      <c r="G6581" s="19">
        <v>1161.8296678762802</v>
      </c>
    </row>
    <row r="6582" spans="3:7" ht="15.75" x14ac:dyDescent="0.25">
      <c r="C6582" s="196">
        <v>44559</v>
      </c>
      <c r="D6582" s="198">
        <v>-814.05100000000004</v>
      </c>
      <c r="E6582" s="198">
        <v>-10.207000000000001</v>
      </c>
      <c r="F6582" s="198">
        <v>803.84400000000005</v>
      </c>
      <c r="G6582" s="19">
        <v>1116.9276432581903</v>
      </c>
    </row>
    <row r="6583" spans="3:7" ht="15.75" x14ac:dyDescent="0.25">
      <c r="C6583" s="196">
        <v>44560</v>
      </c>
      <c r="D6583" s="198">
        <v>-713.26499999999999</v>
      </c>
      <c r="E6583" s="198">
        <v>6.9260000000000002</v>
      </c>
      <c r="F6583" s="198">
        <v>720.19100000000003</v>
      </c>
      <c r="G6583" s="19">
        <v>1323.8350926646106</v>
      </c>
    </row>
    <row r="6584" spans="3:7" ht="15.75" x14ac:dyDescent="0.25">
      <c r="C6584" s="196">
        <v>44561</v>
      </c>
      <c r="D6584" s="198">
        <v>-682.95100000000002</v>
      </c>
      <c r="E6584" s="198">
        <v>-0.34</v>
      </c>
      <c r="F6584" s="198">
        <v>682.61099999999999</v>
      </c>
      <c r="G6584" s="19">
        <v>603.57967868585979</v>
      </c>
    </row>
    <row r="6585" spans="3:7" ht="15.75" x14ac:dyDescent="0.25">
      <c r="C6585" s="196">
        <v>44562</v>
      </c>
      <c r="D6585" s="198">
        <v>-683.82799999999997</v>
      </c>
      <c r="E6585" s="198">
        <v>-0.74399999999999999</v>
      </c>
      <c r="F6585" s="198">
        <v>683.08399999999995</v>
      </c>
      <c r="G6585" s="19">
        <v>603.57967868585979</v>
      </c>
    </row>
    <row r="6586" spans="3:7" ht="15.75" x14ac:dyDescent="0.25">
      <c r="C6586" s="196">
        <v>44563</v>
      </c>
      <c r="D6586" s="198">
        <v>-683.82799999999997</v>
      </c>
      <c r="E6586" s="198">
        <v>-0.74399999999999999</v>
      </c>
      <c r="F6586" s="198">
        <v>683.08399999999995</v>
      </c>
      <c r="G6586" s="19">
        <v>603.57967868585979</v>
      </c>
    </row>
    <row r="6587" spans="3:7" ht="15.75" x14ac:dyDescent="0.25">
      <c r="C6587" s="196">
        <v>44564</v>
      </c>
      <c r="D6587" s="198">
        <v>-513.62699999999995</v>
      </c>
      <c r="E6587" s="198">
        <v>3.266</v>
      </c>
      <c r="F6587" s="198">
        <v>516.89300000000003</v>
      </c>
      <c r="G6587" s="19">
        <v>782.27820710398987</v>
      </c>
    </row>
    <row r="6588" spans="3:7" ht="15.75" x14ac:dyDescent="0.25">
      <c r="C6588" s="196">
        <v>44565</v>
      </c>
      <c r="D6588" s="198">
        <v>-701.37099999999998</v>
      </c>
      <c r="E6588" s="198">
        <v>-112.276</v>
      </c>
      <c r="F6588" s="198">
        <v>589.09500000000003</v>
      </c>
      <c r="G6588" s="19">
        <v>759.83070605824992</v>
      </c>
    </row>
    <row r="6589" spans="3:7" ht="15.75" x14ac:dyDescent="0.25">
      <c r="C6589" s="196">
        <v>44566</v>
      </c>
      <c r="D6589" s="198">
        <v>-608.69200000000001</v>
      </c>
      <c r="E6589" s="198">
        <v>22.292000000000002</v>
      </c>
      <c r="F6589" s="198">
        <v>630.98400000000004</v>
      </c>
      <c r="G6589" s="19">
        <v>728.20294827809971</v>
      </c>
    </row>
    <row r="6590" spans="3:7" ht="15.75" x14ac:dyDescent="0.25">
      <c r="C6590" s="196">
        <v>44567</v>
      </c>
      <c r="D6590" s="198">
        <v>-1810.0650000000001</v>
      </c>
      <c r="E6590" s="198">
        <v>20.329000000000001</v>
      </c>
      <c r="F6590" s="198">
        <v>1830.394</v>
      </c>
      <c r="G6590" s="19">
        <v>1336.6468867613301</v>
      </c>
    </row>
    <row r="6591" spans="3:7" ht="15.75" x14ac:dyDescent="0.25">
      <c r="C6591" s="196">
        <v>44568</v>
      </c>
      <c r="D6591" s="198">
        <v>-1708.9580000000001</v>
      </c>
      <c r="E6591" s="198">
        <v>31.526</v>
      </c>
      <c r="F6591" s="198">
        <v>1740.4839999999999</v>
      </c>
      <c r="G6591" s="19">
        <v>1183.1390608925904</v>
      </c>
    </row>
    <row r="6592" spans="3:7" ht="15.75" x14ac:dyDescent="0.25">
      <c r="C6592" s="196">
        <v>44569</v>
      </c>
      <c r="D6592" s="198">
        <v>-1709.04</v>
      </c>
      <c r="E6592" s="198">
        <v>31.443999999999999</v>
      </c>
      <c r="F6592" s="198">
        <v>1740.4839999999999</v>
      </c>
      <c r="G6592" s="19">
        <v>1183.1390608925803</v>
      </c>
    </row>
    <row r="6593" spans="3:7" ht="15.75" x14ac:dyDescent="0.25">
      <c r="C6593" s="196">
        <v>44570</v>
      </c>
      <c r="D6593" s="198">
        <v>-1709.04</v>
      </c>
      <c r="E6593" s="198">
        <v>31.443999999999999</v>
      </c>
      <c r="F6593" s="198">
        <v>1740.4839999999999</v>
      </c>
      <c r="G6593" s="19">
        <v>1183.1390608925803</v>
      </c>
    </row>
    <row r="6594" spans="3:7" ht="15.75" x14ac:dyDescent="0.25">
      <c r="C6594" s="196">
        <v>44571</v>
      </c>
      <c r="D6594" s="198">
        <v>-1304.4179999999999</v>
      </c>
      <c r="E6594" s="198">
        <v>48.521999999999998</v>
      </c>
      <c r="F6594" s="198">
        <v>1352.94</v>
      </c>
      <c r="G6594" s="19">
        <v>1364.0030172988202</v>
      </c>
    </row>
    <row r="6595" spans="3:7" ht="15.75" x14ac:dyDescent="0.25">
      <c r="C6595" s="196">
        <v>44572</v>
      </c>
      <c r="D6595" s="198">
        <v>-1711.4059999999999</v>
      </c>
      <c r="E6595" s="198">
        <v>62.978999999999999</v>
      </c>
      <c r="F6595" s="198">
        <v>1774.385</v>
      </c>
      <c r="G6595" s="19">
        <v>898.67910292418992</v>
      </c>
    </row>
    <row r="6596" spans="3:7" ht="15.75" x14ac:dyDescent="0.25">
      <c r="C6596" s="196">
        <v>44573</v>
      </c>
      <c r="D6596" s="198">
        <v>-1834.9259999999999</v>
      </c>
      <c r="E6596" s="198">
        <v>65.489999999999995</v>
      </c>
      <c r="F6596" s="198">
        <v>1900.4159999999999</v>
      </c>
      <c r="G6596" s="19">
        <v>571.52585478792025</v>
      </c>
    </row>
    <row r="6597" spans="3:7" ht="15.75" x14ac:dyDescent="0.25">
      <c r="C6597" s="196">
        <v>44574</v>
      </c>
      <c r="D6597" s="198">
        <v>-1760.72</v>
      </c>
      <c r="E6597" s="198">
        <v>46.148000000000003</v>
      </c>
      <c r="F6597" s="198">
        <v>1806.8679999999999</v>
      </c>
      <c r="G6597" s="19">
        <v>579.84870215307001</v>
      </c>
    </row>
    <row r="6598" spans="3:7" ht="15.75" x14ac:dyDescent="0.25">
      <c r="C6598" s="196">
        <v>44575</v>
      </c>
      <c r="D6598" s="198">
        <v>-2013.126</v>
      </c>
      <c r="E6598" s="198">
        <v>40.402000000000001</v>
      </c>
      <c r="F6598" s="198">
        <v>2053.5279999999998</v>
      </c>
      <c r="G6598" s="19">
        <v>189.10694357534976</v>
      </c>
    </row>
    <row r="6599" spans="3:7" ht="15.75" x14ac:dyDescent="0.25">
      <c r="C6599" s="196">
        <v>44576</v>
      </c>
      <c r="D6599" s="198">
        <v>-2013.1859999999999</v>
      </c>
      <c r="E6599" s="198">
        <v>40.341999999999999</v>
      </c>
      <c r="F6599" s="198">
        <v>2053.5279999999998</v>
      </c>
      <c r="G6599" s="19">
        <v>189.10694357534976</v>
      </c>
    </row>
    <row r="6600" spans="3:7" ht="15.75" x14ac:dyDescent="0.25">
      <c r="C6600" s="196">
        <v>44577</v>
      </c>
      <c r="D6600" s="198">
        <v>-2013.1859999999999</v>
      </c>
      <c r="E6600" s="198">
        <v>40.341999999999999</v>
      </c>
      <c r="F6600" s="198">
        <v>2053.5279999999998</v>
      </c>
      <c r="G6600" s="19">
        <v>199.75659833356985</v>
      </c>
    </row>
    <row r="6601" spans="3:7" ht="15.75" x14ac:dyDescent="0.25">
      <c r="C6601" s="196">
        <v>44578</v>
      </c>
      <c r="D6601" s="198">
        <v>-1927.242</v>
      </c>
      <c r="E6601" s="198">
        <v>38.183999999999997</v>
      </c>
      <c r="F6601" s="198">
        <v>1965.4259999999999</v>
      </c>
      <c r="G6601" s="19">
        <v>310.9222319475698</v>
      </c>
    </row>
    <row r="6602" spans="3:7" ht="15.75" x14ac:dyDescent="0.25">
      <c r="C6602" s="196">
        <v>44579</v>
      </c>
      <c r="D6602" s="198">
        <v>-2120.64</v>
      </c>
      <c r="E6602" s="198">
        <v>36.796999999999997</v>
      </c>
      <c r="F6602" s="198">
        <v>2157.4369999999999</v>
      </c>
      <c r="G6602" s="19">
        <v>-87.842087060520498</v>
      </c>
    </row>
    <row r="6603" spans="3:7" ht="15.75" x14ac:dyDescent="0.25">
      <c r="C6603" s="196">
        <v>44580</v>
      </c>
      <c r="D6603" s="198">
        <v>-1940.633</v>
      </c>
      <c r="E6603" s="198">
        <v>50.887999999999998</v>
      </c>
      <c r="F6603" s="198">
        <v>1991.521</v>
      </c>
      <c r="G6603" s="19">
        <v>34.651639433329819</v>
      </c>
    </row>
    <row r="6604" spans="3:7" ht="15.75" x14ac:dyDescent="0.25">
      <c r="C6604" s="196">
        <v>44581</v>
      </c>
      <c r="D6604" s="198">
        <v>-2040.5450000000001</v>
      </c>
      <c r="E6604" s="198">
        <v>54.448999999999998</v>
      </c>
      <c r="F6604" s="198">
        <v>2094.9940000000001</v>
      </c>
      <c r="G6604" s="19">
        <v>-122.75005477546028</v>
      </c>
    </row>
    <row r="6605" spans="3:7" ht="15.75" x14ac:dyDescent="0.25">
      <c r="C6605" s="196">
        <v>44582</v>
      </c>
      <c r="D6605" s="198">
        <v>-2129.2280000000001</v>
      </c>
      <c r="E6605" s="198">
        <v>56.472999999999999</v>
      </c>
      <c r="F6605" s="198">
        <v>2185.701</v>
      </c>
      <c r="G6605" s="19">
        <v>-265.59258987087992</v>
      </c>
    </row>
    <row r="6606" spans="3:7" ht="15.75" x14ac:dyDescent="0.25">
      <c r="C6606" s="196">
        <v>44583</v>
      </c>
      <c r="D6606" s="198">
        <v>-2129.2869999999998</v>
      </c>
      <c r="E6606" s="198">
        <v>56.414000000000001</v>
      </c>
      <c r="F6606" s="198">
        <v>2185.701</v>
      </c>
      <c r="G6606" s="19">
        <v>-265.59258987087992</v>
      </c>
    </row>
    <row r="6607" spans="3:7" ht="15.75" x14ac:dyDescent="0.25">
      <c r="C6607" s="196">
        <v>44584</v>
      </c>
      <c r="D6607" s="198">
        <v>-2129.2869999999998</v>
      </c>
      <c r="E6607" s="198">
        <v>56.414000000000001</v>
      </c>
      <c r="F6607" s="198">
        <v>2185.701</v>
      </c>
      <c r="G6607" s="19">
        <v>-265.59258987087992</v>
      </c>
    </row>
    <row r="6608" spans="3:7" ht="15.75" x14ac:dyDescent="0.25">
      <c r="C6608" s="196">
        <v>44585</v>
      </c>
      <c r="D6608" s="198">
        <v>-2071.643</v>
      </c>
      <c r="E6608" s="198">
        <v>39.143000000000001</v>
      </c>
      <c r="F6608" s="198">
        <v>2110.7860000000001</v>
      </c>
      <c r="G6608" s="19">
        <v>-245.78466128110995</v>
      </c>
    </row>
    <row r="6609" spans="3:7" ht="15.75" x14ac:dyDescent="0.25">
      <c r="C6609" s="196">
        <v>44586</v>
      </c>
      <c r="D6609" s="198">
        <v>-2081.1060000000002</v>
      </c>
      <c r="E6609" s="198">
        <v>57.26</v>
      </c>
      <c r="F6609" s="198">
        <v>2138.366</v>
      </c>
      <c r="G6609" s="19">
        <v>-224.5305488621002</v>
      </c>
    </row>
    <row r="6610" spans="3:7" ht="15.75" x14ac:dyDescent="0.25">
      <c r="C6610" s="196">
        <v>44587</v>
      </c>
      <c r="D6610" s="198">
        <v>-2178.7199999999998</v>
      </c>
      <c r="E6610" s="198">
        <v>40.171999999999997</v>
      </c>
      <c r="F6610" s="198">
        <v>2218.8919999999998</v>
      </c>
      <c r="G6610" s="19">
        <v>-264.60830920151011</v>
      </c>
    </row>
    <row r="6611" spans="3:7" ht="15.75" x14ac:dyDescent="0.25">
      <c r="C6611" s="196">
        <v>44588</v>
      </c>
      <c r="D6611" s="198">
        <v>-2157.0529999999999</v>
      </c>
      <c r="E6611" s="198">
        <v>62.29</v>
      </c>
      <c r="F6611" s="198">
        <v>2219.3429999999998</v>
      </c>
      <c r="G6611" s="19">
        <v>-244.61780555036057</v>
      </c>
    </row>
    <row r="6612" spans="3:7" ht="15.75" x14ac:dyDescent="0.25">
      <c r="C6612" s="196">
        <v>44589</v>
      </c>
      <c r="D6612" s="198">
        <v>-2192.4079999999999</v>
      </c>
      <c r="E6612" s="198">
        <v>59.213000000000001</v>
      </c>
      <c r="F6612" s="198">
        <v>2251.6210000000001</v>
      </c>
      <c r="G6612" s="19">
        <v>-272.24937633614013</v>
      </c>
    </row>
    <row r="6613" spans="3:7" ht="15.75" x14ac:dyDescent="0.25">
      <c r="C6613" s="196">
        <v>44590</v>
      </c>
      <c r="D6613" s="198">
        <v>-2192.433</v>
      </c>
      <c r="E6613" s="198">
        <v>59.188000000000002</v>
      </c>
      <c r="F6613" s="198">
        <v>2251.6210000000001</v>
      </c>
      <c r="G6613" s="19">
        <v>-272.24937633614013</v>
      </c>
    </row>
    <row r="6614" spans="3:7" ht="15.75" x14ac:dyDescent="0.25">
      <c r="C6614" s="196">
        <v>44591</v>
      </c>
      <c r="D6614" s="198">
        <v>-2192.433</v>
      </c>
      <c r="E6614" s="198">
        <v>59.188000000000002</v>
      </c>
      <c r="F6614" s="198">
        <v>2251.6210000000001</v>
      </c>
      <c r="G6614" s="19">
        <v>-272.24937633614013</v>
      </c>
    </row>
    <row r="6615" spans="3:7" ht="15.75" x14ac:dyDescent="0.25">
      <c r="C6615" s="196">
        <v>44592</v>
      </c>
      <c r="D6615" s="198">
        <v>-2299.835</v>
      </c>
      <c r="E6615" s="198">
        <v>89.085999999999999</v>
      </c>
      <c r="F6615" s="198">
        <v>2388.9209999999998</v>
      </c>
      <c r="G6615" s="19">
        <v>-368.51874069595988</v>
      </c>
    </row>
    <row r="6616" spans="3:7" ht="15.75" x14ac:dyDescent="0.25">
      <c r="C6616" s="196">
        <v>44593</v>
      </c>
      <c r="D6616" s="198">
        <v>-2385.4119999999998</v>
      </c>
      <c r="E6616" s="198">
        <v>121.173</v>
      </c>
      <c r="F6616" s="198">
        <v>2506.585</v>
      </c>
      <c r="G6616" s="19">
        <v>-447.72998612742981</v>
      </c>
    </row>
    <row r="6617" spans="3:7" ht="15.75" x14ac:dyDescent="0.25">
      <c r="C6617" s="196">
        <v>44594</v>
      </c>
      <c r="D6617" s="198">
        <v>-2404.2370000000001</v>
      </c>
      <c r="E6617" s="198">
        <v>122.123</v>
      </c>
      <c r="F6617" s="198">
        <v>2526.36</v>
      </c>
      <c r="G6617" s="19">
        <v>-469.98161985552019</v>
      </c>
    </row>
    <row r="6618" spans="3:7" ht="15.75" x14ac:dyDescent="0.25">
      <c r="C6618" s="196">
        <v>44595</v>
      </c>
      <c r="D6618" s="198">
        <v>-2350.6550000000002</v>
      </c>
      <c r="E6618" s="198">
        <v>116.642</v>
      </c>
      <c r="F6618" s="198">
        <v>2467.297</v>
      </c>
      <c r="G6618" s="19">
        <v>-518.86322723190028</v>
      </c>
    </row>
    <row r="6619" spans="3:7" ht="15.75" x14ac:dyDescent="0.25">
      <c r="C6619" s="196">
        <v>44596</v>
      </c>
      <c r="D6619" s="198">
        <v>-2437.422</v>
      </c>
      <c r="E6619" s="198">
        <v>127.68899999999999</v>
      </c>
      <c r="F6619" s="198">
        <v>2565.1109999999999</v>
      </c>
      <c r="G6619" s="19">
        <v>-654.13153532791011</v>
      </c>
    </row>
    <row r="6620" spans="3:7" ht="15.75" x14ac:dyDescent="0.25">
      <c r="C6620" s="196">
        <v>44597</v>
      </c>
      <c r="D6620" s="198">
        <v>-2437.4459999999999</v>
      </c>
      <c r="E6620" s="198">
        <v>127.66500000000001</v>
      </c>
      <c r="F6620" s="198">
        <v>2565.1109999999999</v>
      </c>
      <c r="G6620" s="19">
        <v>-654.13153532791011</v>
      </c>
    </row>
    <row r="6621" spans="3:7" ht="15.75" x14ac:dyDescent="0.25">
      <c r="C6621" s="196">
        <v>44598</v>
      </c>
      <c r="D6621" s="198">
        <v>-2437.4459999999999</v>
      </c>
      <c r="E6621" s="198">
        <v>127.66500000000001</v>
      </c>
      <c r="F6621" s="198">
        <v>2565.1109999999999</v>
      </c>
      <c r="G6621" s="19">
        <v>-654.13153532791011</v>
      </c>
    </row>
    <row r="6622" spans="3:7" ht="15.75" x14ac:dyDescent="0.25">
      <c r="C6622" s="196">
        <v>44599</v>
      </c>
      <c r="D6622" s="198">
        <v>-2493.4969999999998</v>
      </c>
      <c r="E6622" s="198">
        <v>121.242</v>
      </c>
      <c r="F6622" s="198">
        <v>2614.739</v>
      </c>
      <c r="G6622" s="19">
        <v>-783.6729133559204</v>
      </c>
    </row>
    <row r="6623" spans="3:7" ht="15.75" x14ac:dyDescent="0.25">
      <c r="C6623" s="196">
        <v>44600</v>
      </c>
      <c r="D6623" s="198">
        <v>-2552.6329999999998</v>
      </c>
      <c r="E6623" s="198">
        <v>126.68300000000001</v>
      </c>
      <c r="F6623" s="198">
        <v>2679.3159999999998</v>
      </c>
      <c r="G6623" s="19">
        <v>-929.71242854730008</v>
      </c>
    </row>
    <row r="6624" spans="3:7" ht="15.75" x14ac:dyDescent="0.25">
      <c r="C6624" s="196">
        <v>44601</v>
      </c>
      <c r="D6624" s="198">
        <v>-2439.125</v>
      </c>
      <c r="E6624" s="198">
        <v>129.00700000000001</v>
      </c>
      <c r="F6624" s="198">
        <v>2568.1320000000001</v>
      </c>
      <c r="G6624" s="19">
        <v>-830.37811451204971</v>
      </c>
    </row>
    <row r="6625" spans="3:7" ht="15.75" x14ac:dyDescent="0.25">
      <c r="C6625" s="196">
        <v>44602</v>
      </c>
      <c r="D6625" s="198">
        <v>-2536.9140000000002</v>
      </c>
      <c r="E6625" s="198">
        <v>131.941</v>
      </c>
      <c r="F6625" s="198">
        <v>2668.855</v>
      </c>
      <c r="G6625" s="19">
        <v>-940.41362862234996</v>
      </c>
    </row>
    <row r="6626" spans="3:7" ht="15.75" x14ac:dyDescent="0.25">
      <c r="C6626" s="196">
        <v>44603</v>
      </c>
      <c r="D6626" s="198">
        <v>-2474.65</v>
      </c>
      <c r="E6626" s="198">
        <v>132.47800000000001</v>
      </c>
      <c r="F6626" s="198">
        <v>2607.1280000000002</v>
      </c>
      <c r="G6626" s="19">
        <v>-909.26137900919002</v>
      </c>
    </row>
    <row r="6627" spans="3:7" ht="15.75" x14ac:dyDescent="0.25">
      <c r="C6627" s="196">
        <v>44604</v>
      </c>
      <c r="D6627" s="198">
        <v>-2474.6509999999998</v>
      </c>
      <c r="E6627" s="198">
        <v>132.477</v>
      </c>
      <c r="F6627" s="198">
        <v>2607.1280000000002</v>
      </c>
      <c r="G6627" s="19">
        <v>-909.26137900919002</v>
      </c>
    </row>
    <row r="6628" spans="3:7" ht="15.75" x14ac:dyDescent="0.25">
      <c r="C6628" s="196">
        <v>44605</v>
      </c>
      <c r="D6628" s="198">
        <v>-2474.6509999999998</v>
      </c>
      <c r="E6628" s="198">
        <v>132.477</v>
      </c>
      <c r="F6628" s="198">
        <v>2607.1280000000002</v>
      </c>
      <c r="G6628" s="19">
        <v>-909.26137900919002</v>
      </c>
    </row>
    <row r="6629" spans="3:7" ht="15.75" x14ac:dyDescent="0.25">
      <c r="C6629" s="196">
        <v>44606</v>
      </c>
      <c r="D6629" s="198">
        <v>-2470.5650000000001</v>
      </c>
      <c r="E6629" s="198">
        <v>128.215</v>
      </c>
      <c r="F6629" s="198">
        <v>2598.7800000000002</v>
      </c>
      <c r="G6629" s="19">
        <v>-915.67333190227941</v>
      </c>
    </row>
    <row r="6630" spans="3:7" ht="15.75" x14ac:dyDescent="0.25">
      <c r="C6630" s="196">
        <v>44607</v>
      </c>
      <c r="D6630" s="198">
        <v>-2413.1109999999999</v>
      </c>
      <c r="E6630" s="198">
        <v>120.69499999999999</v>
      </c>
      <c r="F6630" s="198">
        <v>2533.806</v>
      </c>
      <c r="G6630" s="19">
        <v>-855.48353052240032</v>
      </c>
    </row>
    <row r="6631" spans="3:7" ht="15.75" x14ac:dyDescent="0.25">
      <c r="C6631" s="196">
        <v>44608</v>
      </c>
      <c r="D6631" s="198">
        <v>-2452.0250000000001</v>
      </c>
      <c r="E6631" s="198">
        <v>105.95099999999999</v>
      </c>
      <c r="F6631" s="198">
        <v>2557.9760000000001</v>
      </c>
      <c r="G6631" s="19">
        <v>-856.71669268463029</v>
      </c>
    </row>
    <row r="6632" spans="3:7" ht="15.75" x14ac:dyDescent="0.25">
      <c r="C6632" s="196">
        <v>44609</v>
      </c>
      <c r="D6632" s="198">
        <v>-2571.2109999999998</v>
      </c>
      <c r="E6632" s="198">
        <v>112.914</v>
      </c>
      <c r="F6632" s="198">
        <v>2684.125</v>
      </c>
      <c r="G6632" s="19">
        <v>-993.47956834410957</v>
      </c>
    </row>
    <row r="6633" spans="3:7" ht="15.75" x14ac:dyDescent="0.25">
      <c r="C6633" s="196">
        <v>44610</v>
      </c>
      <c r="D6633" s="198">
        <v>-2531.181</v>
      </c>
      <c r="E6633" s="198">
        <v>114.608</v>
      </c>
      <c r="F6633" s="198">
        <v>2645.7890000000002</v>
      </c>
      <c r="G6633" s="19">
        <v>-949.99826109052015</v>
      </c>
    </row>
    <row r="6634" spans="3:7" ht="15.75" x14ac:dyDescent="0.25">
      <c r="C6634" s="196">
        <v>44611</v>
      </c>
      <c r="D6634" s="198">
        <v>-2531.1819999999998</v>
      </c>
      <c r="E6634" s="198">
        <v>114.607</v>
      </c>
      <c r="F6634" s="198">
        <v>2645.7890000000002</v>
      </c>
      <c r="G6634" s="19">
        <v>-949.99826109052015</v>
      </c>
    </row>
    <row r="6635" spans="3:7" ht="15.75" x14ac:dyDescent="0.25">
      <c r="C6635" s="196">
        <v>44612</v>
      </c>
      <c r="D6635" s="198">
        <v>-2531.1819999999998</v>
      </c>
      <c r="E6635" s="198">
        <v>114.607</v>
      </c>
      <c r="F6635" s="198">
        <v>2645.7890000000002</v>
      </c>
      <c r="G6635" s="19">
        <v>-949.99826109052015</v>
      </c>
    </row>
    <row r="6636" spans="3:7" ht="15.75" x14ac:dyDescent="0.25">
      <c r="C6636" s="196">
        <v>44613</v>
      </c>
      <c r="D6636" s="198">
        <v>-2502.7919999999999</v>
      </c>
      <c r="E6636" s="198">
        <v>123.67</v>
      </c>
      <c r="F6636" s="198">
        <v>2626.462</v>
      </c>
      <c r="G6636" s="19">
        <v>-921.89143902481032</v>
      </c>
    </row>
    <row r="6637" spans="3:7" ht="15.75" x14ac:dyDescent="0.25">
      <c r="C6637" s="196">
        <v>44614</v>
      </c>
      <c r="D6637" s="198">
        <v>-2607.8090000000002</v>
      </c>
      <c r="E6637" s="198">
        <v>112.05</v>
      </c>
      <c r="F6637" s="198">
        <v>2719.8589999999999</v>
      </c>
      <c r="G6637" s="19">
        <v>-1010.16538490277</v>
      </c>
    </row>
    <row r="6638" spans="3:7" ht="15.75" x14ac:dyDescent="0.25">
      <c r="C6638" s="196">
        <v>44615</v>
      </c>
      <c r="D6638" s="198">
        <v>-2463.7240000000002</v>
      </c>
      <c r="E6638" s="198">
        <v>89.856999999999999</v>
      </c>
      <c r="F6638" s="198">
        <v>2553.5810000000001</v>
      </c>
      <c r="G6638" s="19">
        <v>-920.66841913123039</v>
      </c>
    </row>
    <row r="6639" spans="3:7" ht="15.75" x14ac:dyDescent="0.25">
      <c r="C6639" s="196">
        <v>44616</v>
      </c>
      <c r="D6639" s="198">
        <v>-2456.0500000000002</v>
      </c>
      <c r="E6639" s="198">
        <v>54.067999999999998</v>
      </c>
      <c r="F6639" s="198">
        <v>2510.1179999999999</v>
      </c>
      <c r="G6639" s="19">
        <v>-970.76747552940037</v>
      </c>
    </row>
    <row r="6640" spans="3:7" ht="15.75" x14ac:dyDescent="0.25">
      <c r="C6640" s="196">
        <v>44617</v>
      </c>
      <c r="D6640" s="198">
        <v>-2483.2089999999998</v>
      </c>
      <c r="E6640" s="198">
        <v>89.742999999999995</v>
      </c>
      <c r="F6640" s="198">
        <v>2572.9520000000002</v>
      </c>
      <c r="G6640" s="19">
        <v>-933.51460221295974</v>
      </c>
    </row>
    <row r="6641" spans="3:7" ht="15.75" x14ac:dyDescent="0.25">
      <c r="C6641" s="196">
        <v>44618</v>
      </c>
      <c r="D6641" s="198">
        <v>-2483.25</v>
      </c>
      <c r="E6641" s="198">
        <v>89.701999999999998</v>
      </c>
      <c r="F6641" s="198">
        <v>2572.9520000000002</v>
      </c>
      <c r="G6641" s="19">
        <v>-933.51460221295974</v>
      </c>
    </row>
    <row r="6642" spans="3:7" ht="15.75" x14ac:dyDescent="0.25">
      <c r="C6642" s="196">
        <v>44619</v>
      </c>
      <c r="D6642" s="198">
        <v>-2483.25</v>
      </c>
      <c r="E6642" s="198">
        <v>89.701999999999998</v>
      </c>
      <c r="F6642" s="198">
        <v>2572.9520000000002</v>
      </c>
      <c r="G6642" s="19">
        <v>-933.51460221295974</v>
      </c>
    </row>
    <row r="6643" spans="3:7" ht="15.75" x14ac:dyDescent="0.25">
      <c r="C6643" s="196">
        <v>44620</v>
      </c>
      <c r="D6643" s="198">
        <v>-2595.2750000000001</v>
      </c>
      <c r="E6643" s="198">
        <v>89.897999999999996</v>
      </c>
      <c r="F6643" s="198">
        <v>2685.1729999999998</v>
      </c>
      <c r="G6643" s="19">
        <v>-612.35245163548962</v>
      </c>
    </row>
    <row r="6644" spans="3:7" ht="15.75" x14ac:dyDescent="0.25">
      <c r="C6644" s="196">
        <v>44621</v>
      </c>
      <c r="D6644" s="198">
        <v>-2403.194</v>
      </c>
      <c r="E6644" s="198">
        <v>82.462000000000003</v>
      </c>
      <c r="F6644" s="198">
        <v>2485.6559999999999</v>
      </c>
      <c r="G6644" s="19">
        <v>-325.16739364029968</v>
      </c>
    </row>
    <row r="6645" spans="3:7" ht="15.75" x14ac:dyDescent="0.25">
      <c r="C6645" s="196">
        <v>44622</v>
      </c>
      <c r="D6645" s="198">
        <v>-2409.6060000000002</v>
      </c>
      <c r="E6645" s="198">
        <v>77.265000000000001</v>
      </c>
      <c r="F6645" s="198">
        <v>2486.8710000000001</v>
      </c>
      <c r="G6645" s="19">
        <v>-77.69759059431999</v>
      </c>
    </row>
    <row r="6646" spans="3:7" ht="15.75" x14ac:dyDescent="0.25">
      <c r="C6646" s="196">
        <v>44623</v>
      </c>
      <c r="D6646" s="198">
        <v>-2218.8090000000002</v>
      </c>
      <c r="E6646" s="198">
        <v>83.914000000000001</v>
      </c>
      <c r="F6646" s="198">
        <v>2302.723</v>
      </c>
      <c r="G6646" s="19">
        <v>185.50951749398996</v>
      </c>
    </row>
    <row r="6647" spans="3:7" ht="15.75" x14ac:dyDescent="0.25">
      <c r="C6647" s="196">
        <v>44624</v>
      </c>
      <c r="D6647" s="198">
        <v>-2331.4490000000001</v>
      </c>
      <c r="E6647" s="198">
        <v>80.206000000000003</v>
      </c>
      <c r="F6647" s="198">
        <v>2411.6550000000002</v>
      </c>
      <c r="G6647" s="19">
        <v>419.43725462163002</v>
      </c>
    </row>
    <row r="6648" spans="3:7" ht="15.75" x14ac:dyDescent="0.25">
      <c r="C6648" s="196">
        <v>44625</v>
      </c>
      <c r="D6648" s="198">
        <v>-2331.4879999999998</v>
      </c>
      <c r="E6648" s="198">
        <v>80.167000000000002</v>
      </c>
      <c r="F6648" s="198">
        <v>2411.6550000000002</v>
      </c>
      <c r="G6648" s="19">
        <v>419.43725462163002</v>
      </c>
    </row>
    <row r="6649" spans="3:7" ht="15.75" x14ac:dyDescent="0.25">
      <c r="C6649" s="196">
        <v>44626</v>
      </c>
      <c r="D6649" s="198">
        <v>-2331.4879999999998</v>
      </c>
      <c r="E6649" s="198">
        <v>80.167000000000002</v>
      </c>
      <c r="F6649" s="198">
        <v>2411.6550000000002</v>
      </c>
      <c r="G6649" s="19">
        <v>419.43725462163002</v>
      </c>
    </row>
    <row r="6650" spans="3:7" ht="15.75" x14ac:dyDescent="0.25">
      <c r="C6650" s="196">
        <v>44627</v>
      </c>
      <c r="D6650" s="198">
        <v>-2368.8760000000002</v>
      </c>
      <c r="E6650" s="198">
        <v>34.545999999999999</v>
      </c>
      <c r="F6650" s="198">
        <v>2403.422</v>
      </c>
      <c r="G6650" s="19">
        <v>319.12042720083991</v>
      </c>
    </row>
    <row r="6651" spans="3:7" ht="15.75" x14ac:dyDescent="0.25">
      <c r="C6651" s="196">
        <v>44628</v>
      </c>
      <c r="D6651" s="198">
        <v>-2151.922</v>
      </c>
      <c r="E6651" s="198">
        <v>51.747999999999998</v>
      </c>
      <c r="F6651" s="198">
        <v>2203.67</v>
      </c>
      <c r="G6651" s="19">
        <v>498.72530452996989</v>
      </c>
    </row>
    <row r="6652" spans="3:7" ht="15.75" x14ac:dyDescent="0.25">
      <c r="C6652" s="196">
        <v>44629</v>
      </c>
      <c r="D6652" s="198">
        <v>-2128.3829999999998</v>
      </c>
      <c r="E6652" s="198">
        <v>74.608000000000004</v>
      </c>
      <c r="F6652" s="198">
        <v>2202.991</v>
      </c>
      <c r="G6652" s="19">
        <v>521.87451694628953</v>
      </c>
    </row>
    <row r="6653" spans="3:7" ht="15.75" x14ac:dyDescent="0.25">
      <c r="C6653" s="196">
        <v>44630</v>
      </c>
      <c r="D6653" s="198">
        <v>-2099.1889999999999</v>
      </c>
      <c r="E6653" s="198">
        <v>75.965999999999994</v>
      </c>
      <c r="F6653" s="198">
        <v>2175.1550000000002</v>
      </c>
      <c r="G6653" s="19">
        <v>584.54118042132973</v>
      </c>
    </row>
    <row r="6654" spans="3:7" ht="15.75" x14ac:dyDescent="0.25">
      <c r="C6654" s="196">
        <v>44631</v>
      </c>
      <c r="D6654" s="198">
        <v>-2110.1529999999998</v>
      </c>
      <c r="E6654" s="198">
        <v>80.069000000000003</v>
      </c>
      <c r="F6654" s="198">
        <v>2190.2220000000002</v>
      </c>
      <c r="G6654" s="19">
        <v>505.8735670913004</v>
      </c>
    </row>
    <row r="6655" spans="3:7" ht="15.75" x14ac:dyDescent="0.25">
      <c r="C6655" s="196">
        <v>44632</v>
      </c>
      <c r="D6655" s="198">
        <v>-2110.1689999999999</v>
      </c>
      <c r="E6655" s="198">
        <v>80.052999999999997</v>
      </c>
      <c r="F6655" s="198">
        <v>2190.2220000000002</v>
      </c>
      <c r="G6655" s="19">
        <v>505.8735670913004</v>
      </c>
    </row>
    <row r="6656" spans="3:7" ht="15.75" x14ac:dyDescent="0.25">
      <c r="C6656" s="196">
        <v>44633</v>
      </c>
      <c r="D6656" s="198">
        <v>-2110.1689999999999</v>
      </c>
      <c r="E6656" s="198">
        <v>80.052999999999997</v>
      </c>
      <c r="F6656" s="198">
        <v>2190.2220000000002</v>
      </c>
      <c r="G6656" s="19">
        <v>505.8735670913004</v>
      </c>
    </row>
    <row r="6657" spans="3:7" ht="15.75" x14ac:dyDescent="0.25">
      <c r="C6657" s="196">
        <v>44634</v>
      </c>
      <c r="D6657" s="198">
        <v>-2110.1689999999999</v>
      </c>
      <c r="E6657" s="198">
        <v>80.052999999999997</v>
      </c>
      <c r="F6657" s="198">
        <v>2190.2220000000002</v>
      </c>
      <c r="G6657" s="19">
        <v>505.8735670913004</v>
      </c>
    </row>
    <row r="6658" spans="3:7" ht="15.75" x14ac:dyDescent="0.25">
      <c r="C6658" s="196">
        <v>44635</v>
      </c>
      <c r="D6658" s="198">
        <v>-2110.1689999999999</v>
      </c>
      <c r="E6658" s="198">
        <v>80.052999999999997</v>
      </c>
      <c r="F6658" s="198">
        <v>2190.2220000000002</v>
      </c>
      <c r="G6658" s="19">
        <v>505.8735670913004</v>
      </c>
    </row>
    <row r="6659" spans="3:7" ht="15.75" x14ac:dyDescent="0.25">
      <c r="C6659" s="196">
        <v>44636</v>
      </c>
      <c r="D6659" s="198">
        <v>-2096.39</v>
      </c>
      <c r="E6659" s="198">
        <v>67.05</v>
      </c>
      <c r="F6659" s="198">
        <v>2163.44</v>
      </c>
      <c r="G6659" s="19">
        <v>518.3886752270198</v>
      </c>
    </row>
    <row r="6660" spans="3:7" ht="15.75" x14ac:dyDescent="0.25">
      <c r="C6660" s="196">
        <v>44637</v>
      </c>
      <c r="D6660" s="198">
        <v>-2121.7489999999998</v>
      </c>
      <c r="E6660" s="198">
        <v>81.046000000000006</v>
      </c>
      <c r="F6660" s="198">
        <v>2202.7950000000001</v>
      </c>
      <c r="G6660" s="19">
        <v>401.08362193507014</v>
      </c>
    </row>
    <row r="6661" spans="3:7" ht="15.75" x14ac:dyDescent="0.25">
      <c r="C6661" s="196">
        <v>44638</v>
      </c>
      <c r="D6661" s="198">
        <v>-2020.9680000000001</v>
      </c>
      <c r="E6661" s="198">
        <v>78.466999999999999</v>
      </c>
      <c r="F6661" s="198">
        <v>2099.4349999999999</v>
      </c>
      <c r="G6661" s="19">
        <v>412.11425831914994</v>
      </c>
    </row>
    <row r="6662" spans="3:7" ht="15.75" x14ac:dyDescent="0.25">
      <c r="C6662" s="196">
        <v>44639</v>
      </c>
      <c r="D6662" s="198">
        <v>-2020.9829999999999</v>
      </c>
      <c r="E6662" s="198">
        <v>78.451999999999998</v>
      </c>
      <c r="F6662" s="198">
        <v>2099.4349999999999</v>
      </c>
      <c r="G6662" s="19">
        <v>412.11425831914994</v>
      </c>
    </row>
    <row r="6663" spans="3:7" ht="15.75" x14ac:dyDescent="0.25">
      <c r="C6663" s="196">
        <v>44640</v>
      </c>
      <c r="D6663" s="198">
        <v>-2020.9829999999999</v>
      </c>
      <c r="E6663" s="198">
        <v>78.451999999999998</v>
      </c>
      <c r="F6663" s="198">
        <v>2099.4349999999999</v>
      </c>
      <c r="G6663" s="19">
        <v>412.11425831914994</v>
      </c>
    </row>
    <row r="6664" spans="3:7" ht="15.75" x14ac:dyDescent="0.25">
      <c r="C6664" s="196">
        <v>44641</v>
      </c>
      <c r="D6664" s="198">
        <v>-2005.5450000000001</v>
      </c>
      <c r="E6664" s="198">
        <v>73.480999999999995</v>
      </c>
      <c r="F6664" s="198">
        <v>2079.0259999999998</v>
      </c>
      <c r="G6664" s="19">
        <v>410.87315882595021</v>
      </c>
    </row>
    <row r="6665" spans="3:7" ht="15.75" x14ac:dyDescent="0.25">
      <c r="C6665" s="196">
        <v>44642</v>
      </c>
      <c r="D6665" s="198">
        <v>-1993</v>
      </c>
      <c r="E6665" s="198">
        <v>92.381</v>
      </c>
      <c r="F6665" s="198">
        <v>2085.3809999999999</v>
      </c>
      <c r="G6665" s="19">
        <v>467.03363631439015</v>
      </c>
    </row>
    <row r="6666" spans="3:7" ht="15.75" x14ac:dyDescent="0.25">
      <c r="C6666" s="196">
        <v>44643</v>
      </c>
      <c r="D6666" s="198">
        <v>-2007.0250000000001</v>
      </c>
      <c r="E6666" s="198">
        <v>79.225999999999999</v>
      </c>
      <c r="F6666" s="198">
        <v>2086.2510000000002</v>
      </c>
      <c r="G6666" s="19">
        <v>482.62415570279973</v>
      </c>
    </row>
    <row r="6667" spans="3:7" ht="15.75" x14ac:dyDescent="0.25">
      <c r="C6667" s="196">
        <v>44644</v>
      </c>
      <c r="D6667" s="198">
        <v>-2134.355</v>
      </c>
      <c r="E6667" s="198">
        <v>87.307000000000002</v>
      </c>
      <c r="F6667" s="198">
        <v>2221.6619999999998</v>
      </c>
      <c r="G6667" s="19">
        <v>240.54091178162003</v>
      </c>
    </row>
    <row r="6668" spans="3:7" ht="15.75" x14ac:dyDescent="0.25">
      <c r="C6668" s="196">
        <v>44645</v>
      </c>
      <c r="D6668" s="198">
        <v>-1839.4490000000001</v>
      </c>
      <c r="E6668" s="198">
        <v>83.653000000000006</v>
      </c>
      <c r="F6668" s="198">
        <v>1923.1020000000001</v>
      </c>
      <c r="G6668" s="19">
        <v>-128.69351745528979</v>
      </c>
    </row>
    <row r="6669" spans="3:7" ht="15.75" x14ac:dyDescent="0.25">
      <c r="C6669" s="196">
        <v>44646</v>
      </c>
      <c r="D6669" s="198">
        <v>-1839.472</v>
      </c>
      <c r="E6669" s="198">
        <v>83.63</v>
      </c>
      <c r="F6669" s="198">
        <v>1923.1020000000001</v>
      </c>
      <c r="G6669" s="19">
        <v>-128.69351745528979</v>
      </c>
    </row>
    <row r="6670" spans="3:7" ht="15.75" x14ac:dyDescent="0.25">
      <c r="C6670" s="196">
        <v>44647</v>
      </c>
      <c r="D6670" s="198">
        <v>-1839.472</v>
      </c>
      <c r="E6670" s="198">
        <v>83.63</v>
      </c>
      <c r="F6670" s="198">
        <v>1923.1020000000001</v>
      </c>
      <c r="G6670" s="19">
        <v>-128.69351745528979</v>
      </c>
    </row>
    <row r="6671" spans="3:7" ht="15.75" x14ac:dyDescent="0.25">
      <c r="C6671" s="196">
        <v>44648</v>
      </c>
      <c r="D6671" s="198">
        <v>-1856.5309999999999</v>
      </c>
      <c r="E6671" s="198">
        <v>69.165000000000006</v>
      </c>
      <c r="F6671" s="198">
        <v>1925.6959999999999</v>
      </c>
      <c r="G6671" s="19">
        <v>-136.79565618557967</v>
      </c>
    </row>
    <row r="6672" spans="3:7" ht="15.75" x14ac:dyDescent="0.25">
      <c r="C6672" s="196">
        <v>44649</v>
      </c>
      <c r="D6672" s="198">
        <v>-2012.671</v>
      </c>
      <c r="E6672" s="198">
        <v>94.536000000000001</v>
      </c>
      <c r="F6672" s="198">
        <v>2107.2069999999999</v>
      </c>
      <c r="G6672" s="19">
        <v>-203.00020752060004</v>
      </c>
    </row>
    <row r="6673" spans="3:7" ht="15.75" x14ac:dyDescent="0.25">
      <c r="C6673" s="196">
        <v>44650</v>
      </c>
      <c r="D6673" s="198">
        <v>-2090.252</v>
      </c>
      <c r="E6673" s="198">
        <v>77.125</v>
      </c>
      <c r="F6673" s="198">
        <v>2167.377</v>
      </c>
      <c r="G6673" s="19">
        <v>-208.43910997965963</v>
      </c>
    </row>
    <row r="6674" spans="3:7" ht="15.75" x14ac:dyDescent="0.25">
      <c r="C6674" s="196">
        <v>44651</v>
      </c>
      <c r="D6674" s="198">
        <v>-1708.2139999999999</v>
      </c>
      <c r="E6674" s="198">
        <v>87.003</v>
      </c>
      <c r="F6674" s="198">
        <v>1795.2170000000001</v>
      </c>
      <c r="G6674" s="19">
        <v>-818.89608478755031</v>
      </c>
    </row>
    <row r="6675" spans="3:7" ht="15.75" x14ac:dyDescent="0.25">
      <c r="C6675" s="196">
        <v>44652</v>
      </c>
      <c r="D6675" s="198">
        <v>-1697.049</v>
      </c>
      <c r="E6675" s="198">
        <v>84.153999999999996</v>
      </c>
      <c r="F6675" s="198">
        <v>1781.203</v>
      </c>
      <c r="G6675" s="19">
        <v>-811.07072033935015</v>
      </c>
    </row>
    <row r="6676" spans="3:7" ht="15.75" x14ac:dyDescent="0.25">
      <c r="C6676" s="196">
        <v>44653</v>
      </c>
      <c r="D6676" s="198">
        <v>-1697.09</v>
      </c>
      <c r="E6676" s="198">
        <v>84.113</v>
      </c>
      <c r="F6676" s="198">
        <v>1781.203</v>
      </c>
      <c r="G6676" s="19">
        <v>-811.07072033935015</v>
      </c>
    </row>
    <row r="6677" spans="3:7" ht="15.75" x14ac:dyDescent="0.25">
      <c r="C6677" s="196">
        <v>44654</v>
      </c>
      <c r="D6677" s="198">
        <v>-1697.09</v>
      </c>
      <c r="E6677" s="198">
        <v>84.113</v>
      </c>
      <c r="F6677" s="198">
        <v>1781.203</v>
      </c>
      <c r="G6677" s="19">
        <v>-811.07072033935015</v>
      </c>
    </row>
    <row r="6678" spans="3:7" ht="15.75" x14ac:dyDescent="0.25">
      <c r="C6678" s="196">
        <v>44655</v>
      </c>
      <c r="D6678" s="198">
        <v>-1704.972</v>
      </c>
      <c r="E6678" s="198">
        <v>26.82</v>
      </c>
      <c r="F6678" s="198">
        <v>1731.7919999999999</v>
      </c>
      <c r="G6678" s="19">
        <v>-795.03477715509007</v>
      </c>
    </row>
    <row r="6679" spans="3:7" ht="15.75" x14ac:dyDescent="0.25">
      <c r="C6679" s="196">
        <v>44656</v>
      </c>
      <c r="D6679" s="198">
        <v>-1560.961</v>
      </c>
      <c r="E6679" s="198">
        <v>73.241</v>
      </c>
      <c r="F6679" s="198">
        <v>1634.202</v>
      </c>
      <c r="G6679" s="19">
        <v>-777.44958264788011</v>
      </c>
    </row>
    <row r="6680" spans="3:7" ht="15.75" x14ac:dyDescent="0.25">
      <c r="C6680" s="196">
        <v>44657</v>
      </c>
      <c r="D6680" s="198">
        <v>-1589.1780000000001</v>
      </c>
      <c r="E6680" s="198">
        <v>71.956000000000003</v>
      </c>
      <c r="F6680" s="198">
        <v>1661.134</v>
      </c>
      <c r="G6680" s="19">
        <v>-799.57531921613986</v>
      </c>
    </row>
    <row r="6681" spans="3:7" ht="15.75" x14ac:dyDescent="0.25">
      <c r="C6681" s="196">
        <v>44658</v>
      </c>
      <c r="D6681" s="198">
        <v>-2381.8180000000002</v>
      </c>
      <c r="E6681" s="198">
        <v>69.510000000000005</v>
      </c>
      <c r="F6681" s="198">
        <v>2451.328</v>
      </c>
      <c r="G6681" s="19">
        <v>-29.820793023990518</v>
      </c>
    </row>
    <row r="6682" spans="3:7" ht="15.75" x14ac:dyDescent="0.25">
      <c r="C6682" s="196">
        <v>44659</v>
      </c>
      <c r="D6682" s="198">
        <v>-2116.7240000000002</v>
      </c>
      <c r="E6682" s="198">
        <v>62.697000000000003</v>
      </c>
      <c r="F6682" s="198">
        <v>2179.4209999999998</v>
      </c>
      <c r="G6682" s="19">
        <v>337.00798806735997</v>
      </c>
    </row>
    <row r="6683" spans="3:7" ht="15.75" x14ac:dyDescent="0.25">
      <c r="C6683" s="196">
        <v>44660</v>
      </c>
      <c r="D6683" s="198">
        <v>-2116.7640000000001</v>
      </c>
      <c r="E6683" s="198">
        <v>62.656999999999996</v>
      </c>
      <c r="F6683" s="198">
        <v>2179.4209999999998</v>
      </c>
      <c r="G6683" s="19">
        <v>337.00798806735997</v>
      </c>
    </row>
    <row r="6684" spans="3:7" ht="15.75" x14ac:dyDescent="0.25">
      <c r="C6684" s="196">
        <v>44661</v>
      </c>
      <c r="D6684" s="198">
        <v>-2116.7640000000001</v>
      </c>
      <c r="E6684" s="198">
        <v>62.656999999999996</v>
      </c>
      <c r="F6684" s="198">
        <v>2179.4209999999998</v>
      </c>
      <c r="G6684" s="19">
        <v>337.00798806735997</v>
      </c>
    </row>
    <row r="6685" spans="3:7" ht="15.75" x14ac:dyDescent="0.25">
      <c r="C6685" s="196">
        <v>44662</v>
      </c>
      <c r="D6685" s="198">
        <v>-2060.047</v>
      </c>
      <c r="E6685" s="198">
        <v>78.867000000000004</v>
      </c>
      <c r="F6685" s="198">
        <v>2138.9140000000002</v>
      </c>
      <c r="G6685" s="19">
        <v>466.66210771765964</v>
      </c>
    </row>
    <row r="6686" spans="3:7" ht="15.75" x14ac:dyDescent="0.25">
      <c r="C6686" s="196">
        <v>44663</v>
      </c>
      <c r="D6686" s="198">
        <v>-1995.9949999999999</v>
      </c>
      <c r="E6686" s="198">
        <v>97.078000000000003</v>
      </c>
      <c r="F6686" s="198">
        <v>2093.0729999999999</v>
      </c>
      <c r="G6686" s="19">
        <v>521.20432293072008</v>
      </c>
    </row>
    <row r="6687" spans="3:7" ht="15.75" x14ac:dyDescent="0.25">
      <c r="C6687" s="196">
        <v>44664</v>
      </c>
      <c r="D6687" s="198">
        <v>-1849.0070000000001</v>
      </c>
      <c r="E6687" s="198">
        <v>111.289</v>
      </c>
      <c r="F6687" s="198">
        <v>1960.296</v>
      </c>
      <c r="G6687" s="19">
        <v>605.54822456121042</v>
      </c>
    </row>
    <row r="6688" spans="3:7" ht="15.75" x14ac:dyDescent="0.25">
      <c r="C6688" s="196">
        <v>44665</v>
      </c>
      <c r="D6688" s="198">
        <v>-1908.3969999999999</v>
      </c>
      <c r="E6688" s="198">
        <v>108.407</v>
      </c>
      <c r="F6688" s="198">
        <v>2016.8040000000001</v>
      </c>
      <c r="G6688" s="19">
        <v>564.84733853777993</v>
      </c>
    </row>
    <row r="6689" spans="3:7" ht="15.75" x14ac:dyDescent="0.25">
      <c r="C6689" s="196">
        <v>44666</v>
      </c>
      <c r="D6689" s="198">
        <v>-1908.412</v>
      </c>
      <c r="E6689" s="198">
        <v>108.392</v>
      </c>
      <c r="F6689" s="198">
        <v>2016.8040000000001</v>
      </c>
      <c r="G6689" s="19">
        <v>564.84733853777993</v>
      </c>
    </row>
    <row r="6690" spans="3:7" ht="15.75" x14ac:dyDescent="0.25">
      <c r="C6690" s="196">
        <v>44667</v>
      </c>
      <c r="D6690" s="198">
        <v>-1908.412</v>
      </c>
      <c r="E6690" s="198">
        <v>108.392</v>
      </c>
      <c r="F6690" s="198">
        <v>2016.8040000000001</v>
      </c>
      <c r="G6690" s="19">
        <v>564.84733853777993</v>
      </c>
    </row>
    <row r="6691" spans="3:7" ht="15.75" x14ac:dyDescent="0.25">
      <c r="C6691" s="196">
        <v>44668</v>
      </c>
      <c r="D6691" s="198">
        <v>-1908.412</v>
      </c>
      <c r="E6691" s="198">
        <v>108.392</v>
      </c>
      <c r="F6691" s="198">
        <v>2016.8040000000001</v>
      </c>
      <c r="G6691" s="19">
        <v>564.84733853777993</v>
      </c>
    </row>
    <row r="6692" spans="3:7" ht="15.75" x14ac:dyDescent="0.25">
      <c r="C6692" s="196">
        <v>44669</v>
      </c>
      <c r="D6692" s="198">
        <v>-1908.412</v>
      </c>
      <c r="E6692" s="198">
        <v>108.392</v>
      </c>
      <c r="F6692" s="198">
        <v>2016.8040000000001</v>
      </c>
      <c r="G6692" s="19">
        <v>564.84733853777993</v>
      </c>
    </row>
    <row r="6693" spans="3:7" ht="15.75" x14ac:dyDescent="0.25">
      <c r="C6693" s="196">
        <v>44670</v>
      </c>
      <c r="D6693" s="198">
        <v>-1770.432</v>
      </c>
      <c r="E6693" s="198">
        <v>126.65300000000001</v>
      </c>
      <c r="F6693" s="198">
        <v>1897.085</v>
      </c>
      <c r="G6693" s="19">
        <v>710.19869300241021</v>
      </c>
    </row>
    <row r="6694" spans="3:7" ht="15.75" x14ac:dyDescent="0.25">
      <c r="C6694" s="196">
        <v>44671</v>
      </c>
      <c r="D6694" s="198">
        <v>-1648.885</v>
      </c>
      <c r="E6694" s="198">
        <v>208.17599999999999</v>
      </c>
      <c r="F6694" s="198">
        <v>1857.0609999999999</v>
      </c>
      <c r="G6694" s="19">
        <v>659.46903090241972</v>
      </c>
    </row>
    <row r="6695" spans="3:7" ht="15.75" x14ac:dyDescent="0.25">
      <c r="C6695" s="196">
        <v>44672</v>
      </c>
      <c r="D6695" s="198">
        <v>-1717.3219999999999</v>
      </c>
      <c r="E6695" s="198">
        <v>185.71899999999999</v>
      </c>
      <c r="F6695" s="198">
        <v>1903.0409999999999</v>
      </c>
      <c r="G6695" s="19">
        <v>551.14370116810028</v>
      </c>
    </row>
    <row r="6696" spans="3:7" ht="15.75" x14ac:dyDescent="0.25">
      <c r="C6696" s="196">
        <v>44673</v>
      </c>
      <c r="D6696" s="198">
        <v>-1753.36</v>
      </c>
      <c r="E6696" s="198">
        <v>185.17599999999999</v>
      </c>
      <c r="F6696" s="198">
        <v>1938.5360000000001</v>
      </c>
      <c r="G6696" s="19">
        <v>494.44377151904996</v>
      </c>
    </row>
    <row r="6697" spans="3:7" ht="15.75" x14ac:dyDescent="0.25">
      <c r="C6697" s="196">
        <v>44674</v>
      </c>
      <c r="D6697" s="198">
        <v>-1753.374</v>
      </c>
      <c r="E6697" s="198">
        <v>185.16200000000001</v>
      </c>
      <c r="F6697" s="198">
        <v>1938.5360000000001</v>
      </c>
      <c r="G6697" s="19">
        <v>494.44377151904996</v>
      </c>
    </row>
    <row r="6698" spans="3:7" ht="15.75" x14ac:dyDescent="0.25">
      <c r="C6698" s="196">
        <v>44675</v>
      </c>
      <c r="D6698" s="198">
        <v>-1753.374</v>
      </c>
      <c r="E6698" s="198">
        <v>185.16200000000001</v>
      </c>
      <c r="F6698" s="198">
        <v>1938.5360000000001</v>
      </c>
      <c r="G6698" s="19">
        <v>494.44377151903996</v>
      </c>
    </row>
    <row r="6699" spans="3:7" ht="15.75" x14ac:dyDescent="0.25">
      <c r="C6699" s="196">
        <v>44676</v>
      </c>
      <c r="D6699" s="198">
        <v>-1819.45</v>
      </c>
      <c r="E6699" s="198">
        <v>184.22300000000001</v>
      </c>
      <c r="F6699" s="198">
        <v>2003.673</v>
      </c>
      <c r="G6699" s="19">
        <v>401.16710782300993</v>
      </c>
    </row>
    <row r="6700" spans="3:7" ht="15.75" x14ac:dyDescent="0.25">
      <c r="C6700" s="196">
        <v>44677</v>
      </c>
      <c r="D6700" s="198">
        <v>-1938.876</v>
      </c>
      <c r="E6700" s="198">
        <v>179.93</v>
      </c>
      <c r="F6700" s="198">
        <v>2118.806</v>
      </c>
      <c r="G6700" s="19">
        <v>276.96163751583981</v>
      </c>
    </row>
    <row r="6701" spans="3:7" ht="15.75" x14ac:dyDescent="0.25">
      <c r="C6701" s="196">
        <v>44678</v>
      </c>
      <c r="D6701" s="198">
        <v>-2001.9929999999999</v>
      </c>
      <c r="E6701" s="198">
        <v>203.83</v>
      </c>
      <c r="F6701" s="198">
        <v>2205.8229999999999</v>
      </c>
      <c r="G6701" s="19">
        <v>244.41507205661037</v>
      </c>
    </row>
    <row r="6702" spans="3:7" ht="15.75" x14ac:dyDescent="0.25">
      <c r="C6702" s="196">
        <v>44679</v>
      </c>
      <c r="D6702" s="198">
        <v>-1897.913</v>
      </c>
      <c r="E6702" s="198">
        <v>220.54599999999999</v>
      </c>
      <c r="F6702" s="198">
        <v>2118.4589999999998</v>
      </c>
      <c r="G6702" s="19">
        <v>396.59180263469989</v>
      </c>
    </row>
    <row r="6703" spans="3:7" ht="15.75" x14ac:dyDescent="0.25">
      <c r="C6703" s="196">
        <v>44680</v>
      </c>
      <c r="D6703" s="198">
        <v>-2023.066</v>
      </c>
      <c r="E6703" s="198">
        <v>197.11600000000001</v>
      </c>
      <c r="F6703" s="198">
        <v>2220.1819999999998</v>
      </c>
      <c r="G6703" s="19">
        <v>324.90605004618033</v>
      </c>
    </row>
    <row r="6704" spans="3:7" ht="15.75" x14ac:dyDescent="0.25">
      <c r="C6704" s="196">
        <v>44681</v>
      </c>
      <c r="D6704" s="198">
        <v>-2023.116</v>
      </c>
      <c r="E6704" s="198">
        <v>197.066</v>
      </c>
      <c r="F6704" s="198">
        <v>2220.1819999999998</v>
      </c>
      <c r="G6704" s="19">
        <v>324.90605004618033</v>
      </c>
    </row>
    <row r="6705" spans="3:7" ht="15.75" x14ac:dyDescent="0.25">
      <c r="C6705" s="196">
        <v>44682</v>
      </c>
      <c r="D6705" s="198">
        <v>-2022.6769999999999</v>
      </c>
      <c r="E6705" s="198">
        <v>197.61799999999999</v>
      </c>
      <c r="F6705" s="198">
        <v>2220.2950000000001</v>
      </c>
      <c r="G6705" s="198">
        <v>324.90605004618033</v>
      </c>
    </row>
    <row r="6706" spans="3:7" ht="15.75" x14ac:dyDescent="0.25">
      <c r="C6706" s="196">
        <v>44683</v>
      </c>
      <c r="D6706" s="198">
        <v>-1934.8689999999999</v>
      </c>
      <c r="E6706" s="198">
        <v>204.94</v>
      </c>
      <c r="F6706" s="198">
        <v>2139.8090000000002</v>
      </c>
      <c r="G6706" s="198">
        <v>388.08685015736978</v>
      </c>
    </row>
    <row r="6707" spans="3:7" ht="15.75" x14ac:dyDescent="0.25">
      <c r="C6707" s="196">
        <v>44684</v>
      </c>
      <c r="D6707" s="198">
        <v>-1926.373</v>
      </c>
      <c r="E6707" s="198">
        <v>210.59299999999999</v>
      </c>
      <c r="F6707" s="198">
        <v>2136.9659999999999</v>
      </c>
      <c r="G6707" s="198">
        <v>399.90883922236981</v>
      </c>
    </row>
    <row r="6708" spans="3:7" ht="15.75" x14ac:dyDescent="0.25">
      <c r="C6708" s="196">
        <v>44685</v>
      </c>
      <c r="D6708" s="198">
        <v>-1922.3630000000001</v>
      </c>
      <c r="E6708" s="198">
        <v>210.001</v>
      </c>
      <c r="F6708" s="198">
        <v>2132.364</v>
      </c>
      <c r="G6708" s="198">
        <v>399.40639780027027</v>
      </c>
    </row>
    <row r="6709" spans="3:7" ht="15.75" x14ac:dyDescent="0.25">
      <c r="C6709" s="196">
        <v>44686</v>
      </c>
      <c r="D6709" s="198">
        <v>-2099.6619999999998</v>
      </c>
      <c r="E6709" s="198">
        <v>188.11500000000001</v>
      </c>
      <c r="F6709" s="198">
        <v>2287.777</v>
      </c>
      <c r="G6709" s="198">
        <v>303.20075742521999</v>
      </c>
    </row>
    <row r="6710" spans="3:7" ht="15.75" x14ac:dyDescent="0.25">
      <c r="C6710" s="196">
        <v>44687</v>
      </c>
      <c r="D6710" s="198">
        <v>-2109.471</v>
      </c>
      <c r="E6710" s="198">
        <v>186.05199999999999</v>
      </c>
      <c r="F6710" s="198">
        <v>2295.5230000000001</v>
      </c>
      <c r="G6710" s="198">
        <v>192.37213428416999</v>
      </c>
    </row>
    <row r="6711" spans="3:7" ht="15.75" x14ac:dyDescent="0.25">
      <c r="C6711" s="196">
        <v>44688</v>
      </c>
      <c r="D6711" s="198">
        <v>-2109.518</v>
      </c>
      <c r="E6711" s="198">
        <v>186.005</v>
      </c>
      <c r="F6711" s="198">
        <v>2295.5230000000001</v>
      </c>
      <c r="G6711" s="198">
        <v>192.37213428416999</v>
      </c>
    </row>
    <row r="6712" spans="3:7" ht="15.75" x14ac:dyDescent="0.25">
      <c r="C6712" s="196">
        <v>44689</v>
      </c>
      <c r="D6712" s="198">
        <v>-2109.518</v>
      </c>
      <c r="E6712" s="198">
        <v>186.005</v>
      </c>
      <c r="F6712" s="198">
        <v>2295.5230000000001</v>
      </c>
      <c r="G6712" s="198">
        <v>192.37213428416999</v>
      </c>
    </row>
    <row r="6713" spans="3:7" ht="15.75" x14ac:dyDescent="0.25">
      <c r="C6713" s="196">
        <v>44690</v>
      </c>
      <c r="D6713" s="198">
        <v>-2026.94</v>
      </c>
      <c r="E6713" s="198">
        <v>189.482</v>
      </c>
      <c r="F6713" s="198">
        <v>2216.422</v>
      </c>
      <c r="G6713" s="198">
        <v>339.63016579504028</v>
      </c>
    </row>
    <row r="6714" spans="3:7" ht="15.75" x14ac:dyDescent="0.25">
      <c r="C6714" s="196">
        <v>44691</v>
      </c>
      <c r="D6714" s="198">
        <v>-2075.0329999999999</v>
      </c>
      <c r="E6714" s="198">
        <v>189.01400000000001</v>
      </c>
      <c r="F6714" s="198">
        <v>2264.047</v>
      </c>
      <c r="G6714" s="198">
        <v>330.51935033639006</v>
      </c>
    </row>
    <row r="6715" spans="3:7" ht="15.75" x14ac:dyDescent="0.25">
      <c r="C6715" s="196">
        <v>44692</v>
      </c>
      <c r="D6715" s="198">
        <v>-2014.0429999999999</v>
      </c>
      <c r="E6715" s="198">
        <v>192.51</v>
      </c>
      <c r="F6715" s="198">
        <v>2206.5529999999999</v>
      </c>
      <c r="G6715" s="198">
        <v>408.09425342033001</v>
      </c>
    </row>
    <row r="6716" spans="3:7" ht="15.75" x14ac:dyDescent="0.25">
      <c r="C6716" s="196">
        <v>44693</v>
      </c>
      <c r="D6716" s="198">
        <v>-2166.1750000000002</v>
      </c>
      <c r="E6716" s="198">
        <v>175.03200000000001</v>
      </c>
      <c r="F6716" s="198">
        <v>2341.2069999999999</v>
      </c>
      <c r="G6716" s="198">
        <v>229.47164619619025</v>
      </c>
    </row>
    <row r="6717" spans="3:7" ht="15.75" x14ac:dyDescent="0.25">
      <c r="C6717" s="196">
        <v>44694</v>
      </c>
      <c r="D6717" s="198">
        <v>-2106.8809999999999</v>
      </c>
      <c r="E6717" s="198">
        <v>180.577</v>
      </c>
      <c r="F6717" s="198">
        <v>2287.4580000000001</v>
      </c>
      <c r="G6717" s="198">
        <v>263.89894867905969</v>
      </c>
    </row>
    <row r="6718" spans="3:7" ht="15.75" x14ac:dyDescent="0.25">
      <c r="C6718" s="196">
        <v>44695</v>
      </c>
      <c r="D6718" s="198">
        <v>-2106.902</v>
      </c>
      <c r="E6718" s="198">
        <v>180.55600000000001</v>
      </c>
      <c r="F6718" s="198">
        <v>2287.4580000000001</v>
      </c>
      <c r="G6718" s="198">
        <v>263.89894867905969</v>
      </c>
    </row>
    <row r="6719" spans="3:7" ht="15.75" x14ac:dyDescent="0.25">
      <c r="C6719" s="196">
        <v>44696</v>
      </c>
      <c r="D6719" s="198">
        <v>-2106.902</v>
      </c>
      <c r="E6719" s="198">
        <v>180.55600000000001</v>
      </c>
      <c r="F6719" s="198">
        <v>2287.4580000000001</v>
      </c>
      <c r="G6719" s="198">
        <v>263.89894867905969</v>
      </c>
    </row>
    <row r="6720" spans="3:7" ht="15.75" x14ac:dyDescent="0.25">
      <c r="C6720" s="196">
        <v>44697</v>
      </c>
      <c r="D6720" s="198">
        <v>-1973.7239999999999</v>
      </c>
      <c r="E6720" s="198">
        <v>183.66200000000001</v>
      </c>
      <c r="F6720" s="198">
        <v>2157.386</v>
      </c>
      <c r="G6720" s="198">
        <v>476.14332028294052</v>
      </c>
    </row>
    <row r="6721" spans="3:7" ht="15.75" x14ac:dyDescent="0.25">
      <c r="C6721" s="196">
        <v>44698</v>
      </c>
      <c r="D6721" s="198">
        <v>-2042.5740000000001</v>
      </c>
      <c r="E6721" s="198">
        <v>200.501</v>
      </c>
      <c r="F6721" s="198">
        <v>2243.0749999999998</v>
      </c>
      <c r="G6721" s="198">
        <v>507.91380528319951</v>
      </c>
    </row>
    <row r="6722" spans="3:7" ht="15.75" x14ac:dyDescent="0.25">
      <c r="C6722" s="196">
        <v>44699</v>
      </c>
      <c r="D6722" s="198">
        <v>-1992.3130000000001</v>
      </c>
      <c r="E6722" s="198">
        <v>199.279</v>
      </c>
      <c r="F6722" s="198">
        <v>2191.5920000000001</v>
      </c>
      <c r="G6722" s="198">
        <v>583.20506848790001</v>
      </c>
    </row>
    <row r="6723" spans="3:7" ht="15.75" x14ac:dyDescent="0.25">
      <c r="C6723" s="196">
        <v>44700</v>
      </c>
      <c r="D6723" s="198">
        <v>-2122.8490000000002</v>
      </c>
      <c r="E6723" s="198">
        <v>208.40299999999999</v>
      </c>
      <c r="F6723" s="198">
        <v>2331.252</v>
      </c>
      <c r="G6723" s="198">
        <v>496.11227208262949</v>
      </c>
    </row>
    <row r="6724" spans="3:7" ht="15.75" x14ac:dyDescent="0.25">
      <c r="C6724" s="196">
        <v>44701</v>
      </c>
      <c r="D6724" s="198">
        <v>-2070.4250000000002</v>
      </c>
      <c r="E6724" s="198">
        <v>201.89099999999999</v>
      </c>
      <c r="F6724" s="198">
        <v>2272.3159999999998</v>
      </c>
      <c r="G6724" s="198">
        <v>566.46871741759992</v>
      </c>
    </row>
    <row r="6725" spans="3:7" ht="15.75" x14ac:dyDescent="0.25">
      <c r="C6725" s="196">
        <v>44702</v>
      </c>
      <c r="D6725" s="198">
        <v>-2070.4459999999999</v>
      </c>
      <c r="E6725" s="198">
        <v>201.87</v>
      </c>
      <c r="F6725" s="198">
        <v>2272.3159999999998</v>
      </c>
      <c r="G6725" s="198">
        <v>566.46871741759992</v>
      </c>
    </row>
    <row r="6726" spans="3:7" ht="15.75" x14ac:dyDescent="0.25">
      <c r="C6726" s="196">
        <v>44703</v>
      </c>
      <c r="D6726" s="198">
        <v>-2070.4459999999999</v>
      </c>
      <c r="E6726" s="198">
        <v>201.87</v>
      </c>
      <c r="F6726" s="198">
        <v>2272.3159999999998</v>
      </c>
      <c r="G6726" s="198">
        <v>566.46871741759992</v>
      </c>
    </row>
    <row r="6727" spans="3:7" ht="15.75" x14ac:dyDescent="0.25">
      <c r="C6727" s="196">
        <v>44704</v>
      </c>
      <c r="D6727" s="198">
        <v>-2114.33</v>
      </c>
      <c r="E6727" s="198">
        <v>194.09200000000001</v>
      </c>
      <c r="F6727" s="198">
        <v>2308.422</v>
      </c>
      <c r="G6727" s="198">
        <v>551.15702807182015</v>
      </c>
    </row>
    <row r="6728" spans="3:7" ht="15.75" x14ac:dyDescent="0.25">
      <c r="C6728" s="196">
        <v>44705</v>
      </c>
      <c r="D6728" s="198">
        <v>-2171.0140000000001</v>
      </c>
      <c r="E6728" s="198">
        <v>193.49299999999999</v>
      </c>
      <c r="F6728" s="198">
        <v>2364.5070000000001</v>
      </c>
      <c r="G6728" s="198">
        <v>506.62720960834031</v>
      </c>
    </row>
    <row r="6729" spans="3:7" ht="15.75" x14ac:dyDescent="0.25">
      <c r="C6729" s="196">
        <v>44706</v>
      </c>
      <c r="D6729" s="198">
        <v>-2146.547</v>
      </c>
      <c r="E6729" s="198">
        <v>180.26499999999999</v>
      </c>
      <c r="F6729" s="198">
        <v>2326.8119999999999</v>
      </c>
      <c r="G6729" s="198">
        <v>478.67986447974977</v>
      </c>
    </row>
    <row r="6730" spans="3:7" ht="15.75" x14ac:dyDescent="0.25">
      <c r="C6730" s="196">
        <v>44707</v>
      </c>
      <c r="D6730" s="198">
        <v>-2246.7399999999998</v>
      </c>
      <c r="E6730" s="198">
        <v>191.078</v>
      </c>
      <c r="F6730" s="198">
        <v>2437.8180000000002</v>
      </c>
      <c r="G6730" s="198">
        <v>312.98570520759017</v>
      </c>
    </row>
    <row r="6731" spans="3:7" ht="15.75" x14ac:dyDescent="0.25">
      <c r="C6731" s="196">
        <v>44708</v>
      </c>
      <c r="D6731" s="198">
        <v>-2144.2750000000001</v>
      </c>
      <c r="E6731" s="198">
        <v>190.15700000000001</v>
      </c>
      <c r="F6731" s="198">
        <v>2334.4319999999998</v>
      </c>
      <c r="G6731" s="198">
        <v>499.08767358713999</v>
      </c>
    </row>
    <row r="6732" spans="3:7" ht="15.75" x14ac:dyDescent="0.25">
      <c r="C6732" s="196">
        <v>44709</v>
      </c>
      <c r="D6732" s="198">
        <v>-2144.2950000000001</v>
      </c>
      <c r="E6732" s="198">
        <v>190.137</v>
      </c>
      <c r="F6732" s="198">
        <v>2334.4319999999998</v>
      </c>
      <c r="G6732" s="198">
        <v>499.08767358713999</v>
      </c>
    </row>
    <row r="6733" spans="3:7" ht="15.75" x14ac:dyDescent="0.25">
      <c r="C6733" s="196">
        <v>44710</v>
      </c>
      <c r="D6733" s="198">
        <v>-2144.2950000000001</v>
      </c>
      <c r="E6733" s="198">
        <v>190.137</v>
      </c>
      <c r="F6733" s="198">
        <v>2334.4319999999998</v>
      </c>
      <c r="G6733" s="198">
        <v>499.08767358713999</v>
      </c>
    </row>
    <row r="6734" spans="3:7" ht="15.75" x14ac:dyDescent="0.25">
      <c r="C6734" s="196">
        <v>44711</v>
      </c>
      <c r="D6734" s="198">
        <v>-2206.8580000000002</v>
      </c>
      <c r="E6734" s="198">
        <v>187.727</v>
      </c>
      <c r="F6734" s="198">
        <v>2394.585</v>
      </c>
      <c r="G6734" s="198">
        <v>458.34924775922013</v>
      </c>
    </row>
    <row r="6735" spans="3:7" ht="15.75" x14ac:dyDescent="0.25">
      <c r="C6735" s="196">
        <v>44712</v>
      </c>
      <c r="D6735" s="198">
        <v>-2080.52</v>
      </c>
      <c r="E6735" s="198">
        <v>194.89500000000001</v>
      </c>
      <c r="F6735" s="198">
        <v>2275.415</v>
      </c>
      <c r="G6735" s="198">
        <v>686.99734612984957</v>
      </c>
    </row>
    <row r="6736" spans="3:7" ht="15.75" x14ac:dyDescent="0.25">
      <c r="C6736" s="196">
        <v>44713</v>
      </c>
      <c r="D6736" s="198">
        <v>-2063.4110000000001</v>
      </c>
      <c r="E6736" s="198">
        <v>204.791</v>
      </c>
      <c r="F6736" s="198">
        <v>2268.2020000000002</v>
      </c>
      <c r="G6736" s="198">
        <v>701.40141262292991</v>
      </c>
    </row>
    <row r="6737" spans="3:7" ht="15.75" x14ac:dyDescent="0.25">
      <c r="C6737" s="196">
        <v>44714</v>
      </c>
      <c r="D6737" s="198">
        <v>-2057.7930000000001</v>
      </c>
      <c r="E6737" s="198">
        <v>202.24700000000001</v>
      </c>
      <c r="F6737" s="198">
        <v>2260.04</v>
      </c>
      <c r="G6737" s="198">
        <v>768.17214699641977</v>
      </c>
    </row>
    <row r="6738" spans="3:7" ht="15.75" x14ac:dyDescent="0.25">
      <c r="C6738" s="196">
        <v>44715</v>
      </c>
      <c r="D6738" s="198">
        <v>-2038.5989999999999</v>
      </c>
      <c r="E6738" s="198">
        <v>210.46299999999999</v>
      </c>
      <c r="F6738" s="198">
        <v>2249.0619999999999</v>
      </c>
      <c r="G6738" s="198">
        <v>810.40125940161988</v>
      </c>
    </row>
    <row r="6739" spans="3:7" ht="15.75" x14ac:dyDescent="0.25">
      <c r="C6739" s="196">
        <v>44716</v>
      </c>
      <c r="D6739" s="198">
        <v>-2038.6880000000001</v>
      </c>
      <c r="E6739" s="198">
        <v>210.374</v>
      </c>
      <c r="F6739" s="198">
        <v>2249.0619999999999</v>
      </c>
      <c r="G6739" s="198">
        <v>810.40125940160988</v>
      </c>
    </row>
    <row r="6740" spans="3:7" ht="15.75" x14ac:dyDescent="0.25">
      <c r="C6740" s="196">
        <v>44717</v>
      </c>
      <c r="D6740" s="198">
        <v>-2038.6880000000001</v>
      </c>
      <c r="E6740" s="198">
        <v>210.374</v>
      </c>
      <c r="F6740" s="198">
        <v>2249.0619999999999</v>
      </c>
      <c r="G6740" s="198">
        <v>833.23493021631975</v>
      </c>
    </row>
    <row r="6741" spans="3:7" ht="15.75" x14ac:dyDescent="0.25">
      <c r="C6741" s="196">
        <v>44718</v>
      </c>
      <c r="D6741" s="198">
        <v>-2038.6880000000001</v>
      </c>
      <c r="E6741" s="198">
        <v>210.374</v>
      </c>
      <c r="F6741" s="198">
        <v>2249.0619999999999</v>
      </c>
      <c r="G6741" s="198">
        <v>833.25773295132012</v>
      </c>
    </row>
    <row r="6742" spans="3:7" ht="15.75" x14ac:dyDescent="0.25">
      <c r="C6742" s="196">
        <v>44719</v>
      </c>
      <c r="D6742" s="198">
        <v>-2108.386</v>
      </c>
      <c r="E6742" s="198">
        <v>193.53800000000001</v>
      </c>
      <c r="F6742" s="198">
        <v>2301.924</v>
      </c>
      <c r="G6742" s="198">
        <v>760.5809235205802</v>
      </c>
    </row>
    <row r="6743" spans="3:7" ht="15.75" x14ac:dyDescent="0.25">
      <c r="C6743" s="196">
        <v>44720</v>
      </c>
      <c r="D6743" s="198">
        <v>-2086.9589999999998</v>
      </c>
      <c r="E6743" s="198">
        <v>175.19499999999999</v>
      </c>
      <c r="F6743" s="198">
        <v>2262.154</v>
      </c>
      <c r="G6743" s="198">
        <v>686.32561728475002</v>
      </c>
    </row>
    <row r="6744" spans="3:7" ht="15.75" x14ac:dyDescent="0.25">
      <c r="C6744" s="196">
        <v>44721</v>
      </c>
      <c r="D6744" s="198">
        <v>-2060.7510000000002</v>
      </c>
      <c r="E6744" s="198">
        <v>166.12299999999999</v>
      </c>
      <c r="F6744" s="198">
        <v>2226.8739999999998</v>
      </c>
      <c r="G6744" s="198">
        <v>544.24335464366982</v>
      </c>
    </row>
    <row r="6745" spans="3:7" ht="15.75" x14ac:dyDescent="0.25">
      <c r="C6745" s="196">
        <v>44722</v>
      </c>
      <c r="D6745" s="198">
        <v>-2101.8049999999998</v>
      </c>
      <c r="E6745" s="198">
        <v>159.06700000000001</v>
      </c>
      <c r="F6745" s="198">
        <v>2260.8719999999998</v>
      </c>
      <c r="G6745" s="198">
        <v>499.34980975484996</v>
      </c>
    </row>
    <row r="6746" spans="3:7" ht="15.75" x14ac:dyDescent="0.25">
      <c r="C6746" s="196">
        <v>44723</v>
      </c>
      <c r="D6746" s="198">
        <v>-2101.828</v>
      </c>
      <c r="E6746" s="198">
        <v>159.04400000000001</v>
      </c>
      <c r="F6746" s="198">
        <v>2260.8719999999998</v>
      </c>
      <c r="G6746" s="198">
        <v>499.34980975485996</v>
      </c>
    </row>
    <row r="6747" spans="3:7" ht="15.75" x14ac:dyDescent="0.25">
      <c r="C6747" s="196">
        <v>44724</v>
      </c>
      <c r="D6747" s="198">
        <v>-2101.828</v>
      </c>
      <c r="E6747" s="198">
        <v>159.04400000000001</v>
      </c>
      <c r="F6747" s="198">
        <v>2260.8719999999998</v>
      </c>
      <c r="G6747" s="198">
        <v>499.34980975484996</v>
      </c>
    </row>
    <row r="6748" spans="3:7" ht="15.75" x14ac:dyDescent="0.25">
      <c r="C6748" s="196">
        <v>44725</v>
      </c>
      <c r="D6748" s="198">
        <v>-1975.5070000000001</v>
      </c>
      <c r="E6748" s="198">
        <v>153.76</v>
      </c>
      <c r="F6748" s="198">
        <v>2129.2669999999998</v>
      </c>
      <c r="G6748" s="198">
        <v>644.94631580264013</v>
      </c>
    </row>
    <row r="6749" spans="3:7" ht="15.75" x14ac:dyDescent="0.25">
      <c r="C6749" s="196">
        <v>44726</v>
      </c>
      <c r="D6749" s="198">
        <v>-1953.809</v>
      </c>
      <c r="E6749" s="198">
        <v>155.87200000000001</v>
      </c>
      <c r="F6749" s="198">
        <v>2109.681</v>
      </c>
      <c r="G6749" s="198">
        <v>764.44559786810009</v>
      </c>
    </row>
    <row r="6750" spans="3:7" ht="15.75" x14ac:dyDescent="0.25">
      <c r="C6750" s="196">
        <v>44727</v>
      </c>
      <c r="D6750" s="198">
        <v>-1952.365</v>
      </c>
      <c r="E6750" s="198">
        <v>161.648</v>
      </c>
      <c r="F6750" s="198">
        <v>2114.0129999999999</v>
      </c>
      <c r="G6750" s="198">
        <v>753.34298654455006</v>
      </c>
    </row>
    <row r="6751" spans="3:7" ht="15.75" x14ac:dyDescent="0.25">
      <c r="C6751" s="196">
        <v>44728</v>
      </c>
      <c r="D6751" s="198">
        <v>-1727.8019999999999</v>
      </c>
      <c r="E6751" s="198">
        <v>161.12299999999999</v>
      </c>
      <c r="F6751" s="198">
        <v>1888.925</v>
      </c>
      <c r="G6751" s="198">
        <v>764.3431479470205</v>
      </c>
    </row>
    <row r="6752" spans="3:7" ht="15.75" x14ac:dyDescent="0.25">
      <c r="C6752" s="196">
        <v>44729</v>
      </c>
      <c r="D6752" s="198">
        <v>-1636.415</v>
      </c>
      <c r="E6752" s="198">
        <v>145.745</v>
      </c>
      <c r="F6752" s="198">
        <v>1782.16</v>
      </c>
      <c r="G6752" s="198">
        <v>879.46803866543974</v>
      </c>
    </row>
    <row r="6753" spans="3:7" ht="15.75" x14ac:dyDescent="0.25">
      <c r="C6753" s="196">
        <v>44730</v>
      </c>
      <c r="D6753" s="198">
        <v>-1636.4369999999999</v>
      </c>
      <c r="E6753" s="198">
        <v>145.72300000000001</v>
      </c>
      <c r="F6753" s="198">
        <v>1782.16</v>
      </c>
      <c r="G6753" s="198">
        <v>879.46803866543974</v>
      </c>
    </row>
    <row r="6754" spans="3:7" ht="15.75" x14ac:dyDescent="0.25">
      <c r="C6754" s="196">
        <v>44731</v>
      </c>
      <c r="D6754" s="198">
        <v>-1636.4369999999999</v>
      </c>
      <c r="E6754" s="198">
        <v>145.72300000000001</v>
      </c>
      <c r="F6754" s="198">
        <v>1782.16</v>
      </c>
      <c r="G6754" s="198">
        <v>879.46803866543974</v>
      </c>
    </row>
    <row r="6755" spans="3:7" ht="15.75" x14ac:dyDescent="0.25">
      <c r="C6755" s="196">
        <v>44732</v>
      </c>
      <c r="D6755" s="198">
        <v>-1681.816</v>
      </c>
      <c r="E6755" s="198">
        <v>155.28700000000001</v>
      </c>
      <c r="F6755" s="198">
        <v>1837.1030000000001</v>
      </c>
      <c r="G6755" s="198">
        <v>863.78914358060001</v>
      </c>
    </row>
    <row r="6756" spans="3:7" ht="15.75" x14ac:dyDescent="0.25">
      <c r="C6756" s="196">
        <v>44733</v>
      </c>
      <c r="D6756" s="198">
        <v>-1641.2719999999999</v>
      </c>
      <c r="E6756" s="198">
        <v>151.559</v>
      </c>
      <c r="F6756" s="198">
        <v>1792.8309999999999</v>
      </c>
      <c r="G6756" s="198">
        <v>874.20227480679978</v>
      </c>
    </row>
    <row r="6757" spans="3:7" ht="15.75" x14ac:dyDescent="0.25">
      <c r="C6757" s="196">
        <v>44734</v>
      </c>
      <c r="D6757" s="198">
        <v>-1762.2170000000001</v>
      </c>
      <c r="E6757" s="198">
        <v>168.33500000000001</v>
      </c>
      <c r="F6757" s="198">
        <v>1930.5519999999999</v>
      </c>
      <c r="G6757" s="198">
        <v>760.50380158221014</v>
      </c>
    </row>
    <row r="6758" spans="3:7" ht="15.75" x14ac:dyDescent="0.25">
      <c r="C6758" s="196">
        <v>44735</v>
      </c>
      <c r="D6758" s="198">
        <v>-1502.962</v>
      </c>
      <c r="E6758" s="198">
        <v>172.73500000000001</v>
      </c>
      <c r="F6758" s="198">
        <v>1675.6969999999999</v>
      </c>
      <c r="G6758" s="198">
        <v>616.49190787075031</v>
      </c>
    </row>
    <row r="6759" spans="3:7" ht="15.75" x14ac:dyDescent="0.25">
      <c r="C6759" s="196">
        <v>44736</v>
      </c>
      <c r="D6759" s="198">
        <v>-1558.096</v>
      </c>
      <c r="E6759" s="198">
        <v>162.114</v>
      </c>
      <c r="F6759" s="198">
        <v>1720.21</v>
      </c>
      <c r="G6759" s="198">
        <v>499.3660156579399</v>
      </c>
    </row>
    <row r="6760" spans="3:7" ht="15.75" x14ac:dyDescent="0.25">
      <c r="C6760" s="196">
        <v>44737</v>
      </c>
      <c r="D6760" s="198">
        <v>-1558.1179999999999</v>
      </c>
      <c r="E6760" s="198">
        <v>162.09200000000001</v>
      </c>
      <c r="F6760" s="198">
        <v>1720.21</v>
      </c>
      <c r="G6760" s="198">
        <v>499.3660156579399</v>
      </c>
    </row>
    <row r="6761" spans="3:7" ht="15.75" x14ac:dyDescent="0.25">
      <c r="C6761" s="196">
        <v>44738</v>
      </c>
      <c r="D6761" s="198">
        <v>-1558.1179999999999</v>
      </c>
      <c r="E6761" s="198">
        <v>162.09200000000001</v>
      </c>
      <c r="F6761" s="198">
        <v>1720.21</v>
      </c>
      <c r="G6761" s="198">
        <v>499.3660156579399</v>
      </c>
    </row>
    <row r="6762" spans="3:7" ht="15.75" x14ac:dyDescent="0.25">
      <c r="C6762" s="196">
        <v>44739</v>
      </c>
      <c r="D6762" s="198">
        <v>-1440.7660000000001</v>
      </c>
      <c r="E6762" s="198">
        <v>169.48699999999999</v>
      </c>
      <c r="F6762" s="198">
        <v>1610.2529999999999</v>
      </c>
      <c r="G6762" s="198">
        <v>649.83428141633067</v>
      </c>
    </row>
    <row r="6763" spans="3:7" ht="15.75" x14ac:dyDescent="0.25">
      <c r="C6763" s="196">
        <v>44740</v>
      </c>
      <c r="D6763" s="198">
        <v>-1579.1320000000001</v>
      </c>
      <c r="E6763" s="198">
        <v>172.625</v>
      </c>
      <c r="F6763" s="198">
        <v>1751.7570000000001</v>
      </c>
      <c r="G6763" s="198">
        <v>563.33751102868018</v>
      </c>
    </row>
    <row r="6764" spans="3:7" ht="15.75" x14ac:dyDescent="0.25">
      <c r="C6764" s="196">
        <v>44741</v>
      </c>
      <c r="D6764" s="198">
        <v>-1541.4829999999999</v>
      </c>
      <c r="E6764" s="198">
        <v>179.68600000000001</v>
      </c>
      <c r="F6764" s="198">
        <v>1721.1690000000001</v>
      </c>
      <c r="G6764" s="198">
        <v>699.29052167062991</v>
      </c>
    </row>
    <row r="6765" spans="3:7" ht="15.75" x14ac:dyDescent="0.25">
      <c r="C6765" s="196">
        <v>44742</v>
      </c>
      <c r="D6765" s="198">
        <v>-1327.4849999999999</v>
      </c>
      <c r="E6765" s="198">
        <v>179.98</v>
      </c>
      <c r="F6765" s="198">
        <v>1507.4649999999999</v>
      </c>
      <c r="G6765" s="198">
        <v>-146.98511616936003</v>
      </c>
    </row>
    <row r="6766" spans="3:7" ht="15.75" x14ac:dyDescent="0.25">
      <c r="C6766" s="196">
        <v>44743</v>
      </c>
      <c r="D6766" s="198">
        <v>-1221.373</v>
      </c>
      <c r="E6766" s="198">
        <v>173.715</v>
      </c>
      <c r="F6766" s="198">
        <v>1395.088</v>
      </c>
      <c r="G6766" s="198">
        <v>-76.751643314180001</v>
      </c>
    </row>
    <row r="6767" spans="3:7" ht="15.75" x14ac:dyDescent="0.25">
      <c r="C6767" s="196">
        <v>44744</v>
      </c>
      <c r="D6767" s="198">
        <v>-1221.373</v>
      </c>
      <c r="E6767" s="198">
        <v>173.715</v>
      </c>
      <c r="F6767" s="198">
        <v>1395.088</v>
      </c>
      <c r="G6767" s="198">
        <v>-76.751643314180001</v>
      </c>
    </row>
    <row r="6768" spans="3:7" ht="15.75" x14ac:dyDescent="0.25">
      <c r="C6768" s="196">
        <v>44745</v>
      </c>
      <c r="D6768" s="198">
        <v>-1221.373</v>
      </c>
      <c r="E6768" s="198">
        <v>173.715</v>
      </c>
      <c r="F6768" s="198">
        <v>1395.088</v>
      </c>
      <c r="G6768" s="198">
        <v>-76.751643314180001</v>
      </c>
    </row>
    <row r="6769" spans="3:7" ht="15.75" x14ac:dyDescent="0.25">
      <c r="C6769" s="196">
        <v>44746</v>
      </c>
      <c r="D6769" s="198">
        <v>-1258.1099999999999</v>
      </c>
      <c r="E6769" s="198">
        <v>147.97499999999999</v>
      </c>
      <c r="F6769" s="198">
        <v>1406.085</v>
      </c>
      <c r="G6769" s="198">
        <v>-126.96145853520966</v>
      </c>
    </row>
    <row r="6770" spans="3:7" ht="15.75" x14ac:dyDescent="0.25">
      <c r="C6770" s="196">
        <v>44747</v>
      </c>
      <c r="D6770" s="198">
        <v>-1341.2650000000001</v>
      </c>
      <c r="E6770" s="198">
        <v>138.55500000000001</v>
      </c>
      <c r="F6770" s="198">
        <v>1479.82</v>
      </c>
      <c r="G6770" s="198">
        <v>-202.38631674003</v>
      </c>
    </row>
    <row r="6771" spans="3:7" ht="15.75" x14ac:dyDescent="0.25">
      <c r="C6771" s="196">
        <v>44748</v>
      </c>
      <c r="D6771" s="198">
        <v>-1306.9449999999999</v>
      </c>
      <c r="E6771" s="198">
        <v>137.85400000000001</v>
      </c>
      <c r="F6771" s="198">
        <v>1444.799</v>
      </c>
      <c r="G6771" s="198">
        <v>-167.84685005301026</v>
      </c>
    </row>
    <row r="6772" spans="3:7" ht="15.75" x14ac:dyDescent="0.25">
      <c r="C6772" s="196">
        <v>44749</v>
      </c>
      <c r="D6772" s="198">
        <v>-1947.924</v>
      </c>
      <c r="E6772" s="198">
        <v>163.578</v>
      </c>
      <c r="F6772" s="198">
        <v>2111.502</v>
      </c>
      <c r="G6772" s="198">
        <v>1045.5018972346199</v>
      </c>
    </row>
    <row r="6773" spans="3:7" ht="15.75" x14ac:dyDescent="0.25">
      <c r="C6773" s="196">
        <v>44750</v>
      </c>
      <c r="D6773" s="198">
        <v>-1874.432</v>
      </c>
      <c r="E6773" s="198">
        <v>-36.347999999999999</v>
      </c>
      <c r="F6773" s="198">
        <v>1838.0840000000001</v>
      </c>
      <c r="G6773" s="198">
        <v>670.82035631467988</v>
      </c>
    </row>
    <row r="6774" spans="3:7" ht="15.75" x14ac:dyDescent="0.25">
      <c r="C6774" s="196">
        <v>44751</v>
      </c>
      <c r="D6774" s="198">
        <v>-1874.432</v>
      </c>
      <c r="E6774" s="198">
        <v>-36.347999999999999</v>
      </c>
      <c r="F6774" s="198">
        <v>1838.0840000000001</v>
      </c>
      <c r="G6774" s="198">
        <v>670.82035631466988</v>
      </c>
    </row>
    <row r="6775" spans="3:7" ht="15.75" x14ac:dyDescent="0.25">
      <c r="C6775" s="196">
        <v>44752</v>
      </c>
      <c r="D6775" s="198">
        <v>-1874.432</v>
      </c>
      <c r="E6775" s="198">
        <v>-36.347999999999999</v>
      </c>
      <c r="F6775" s="198">
        <v>1838.0840000000001</v>
      </c>
      <c r="G6775" s="198">
        <v>670.82035631467988</v>
      </c>
    </row>
    <row r="6776" spans="3:7" ht="15.75" x14ac:dyDescent="0.25">
      <c r="C6776" s="196">
        <v>44753</v>
      </c>
      <c r="D6776" s="198">
        <v>-1524.845</v>
      </c>
      <c r="E6776" s="198">
        <v>156.09700000000001</v>
      </c>
      <c r="F6776" s="198">
        <v>1680.942</v>
      </c>
      <c r="G6776" s="198">
        <v>758.51247835763024</v>
      </c>
    </row>
    <row r="6777" spans="3:7" ht="15.75" x14ac:dyDescent="0.25">
      <c r="C6777" s="196">
        <v>44754</v>
      </c>
      <c r="D6777" s="198">
        <v>-1904.4369999999999</v>
      </c>
      <c r="E6777" s="198">
        <v>159.48599999999999</v>
      </c>
      <c r="F6777" s="198">
        <v>2063.9229999999998</v>
      </c>
      <c r="G6777" s="198">
        <v>618.31639803996995</v>
      </c>
    </row>
    <row r="6778" spans="3:7" ht="15.75" x14ac:dyDescent="0.25">
      <c r="C6778" s="196">
        <v>44755</v>
      </c>
      <c r="D6778" s="198">
        <v>-1986.13</v>
      </c>
      <c r="E6778" s="198">
        <v>165.577</v>
      </c>
      <c r="F6778" s="198">
        <v>2151.7069999999999</v>
      </c>
      <c r="G6778" s="198">
        <v>814.9946873140002</v>
      </c>
    </row>
    <row r="6779" spans="3:7" ht="15.75" x14ac:dyDescent="0.25">
      <c r="C6779" s="196">
        <v>44756</v>
      </c>
      <c r="D6779" s="198">
        <v>-1968.1089999999999</v>
      </c>
      <c r="E6779" s="198">
        <v>162.505</v>
      </c>
      <c r="F6779" s="198">
        <v>2130.614</v>
      </c>
      <c r="G6779" s="198">
        <v>720.6636261968697</v>
      </c>
    </row>
    <row r="6780" spans="3:7" ht="15.75" x14ac:dyDescent="0.25">
      <c r="C6780" s="196">
        <v>44757</v>
      </c>
      <c r="D6780" s="198">
        <v>-2014.9059999999999</v>
      </c>
      <c r="E6780" s="198">
        <v>146.203</v>
      </c>
      <c r="F6780" s="198">
        <v>2161.1089999999999</v>
      </c>
      <c r="G6780" s="198">
        <v>731.17149746194991</v>
      </c>
    </row>
    <row r="6781" spans="3:7" ht="15.75" x14ac:dyDescent="0.25">
      <c r="C6781" s="196">
        <v>44758</v>
      </c>
      <c r="D6781" s="198">
        <v>-2014.9059999999999</v>
      </c>
      <c r="E6781" s="198">
        <v>146.203</v>
      </c>
      <c r="F6781" s="198">
        <v>2161.1089999999999</v>
      </c>
      <c r="G6781" s="198">
        <v>731.17149746194991</v>
      </c>
    </row>
    <row r="6782" spans="3:7" ht="15.75" x14ac:dyDescent="0.25">
      <c r="C6782" s="196">
        <v>44759</v>
      </c>
      <c r="D6782" s="198">
        <v>-2014.9059999999999</v>
      </c>
      <c r="E6782" s="198">
        <v>146.203</v>
      </c>
      <c r="F6782" s="198">
        <v>2161.1089999999999</v>
      </c>
      <c r="G6782" s="198">
        <v>731.17149746194991</v>
      </c>
    </row>
    <row r="6783" spans="3:7" ht="15.75" x14ac:dyDescent="0.25">
      <c r="C6783" s="196">
        <v>44760</v>
      </c>
      <c r="D6783" s="198">
        <v>-2122.7199999999998</v>
      </c>
      <c r="E6783" s="198">
        <v>118.16</v>
      </c>
      <c r="F6783" s="198">
        <v>2240.88</v>
      </c>
      <c r="G6783" s="198">
        <v>748.09416534835964</v>
      </c>
    </row>
    <row r="6784" spans="3:7" ht="15.75" x14ac:dyDescent="0.25">
      <c r="C6784" s="196">
        <v>44761</v>
      </c>
      <c r="D6784" s="198">
        <v>-1955.1410000000001</v>
      </c>
      <c r="E6784" s="198">
        <v>116.548</v>
      </c>
      <c r="F6784" s="198">
        <v>2071.6889999999999</v>
      </c>
      <c r="G6784" s="198">
        <v>630.90414365412016</v>
      </c>
    </row>
    <row r="6785" spans="3:7" ht="15.75" x14ac:dyDescent="0.25">
      <c r="C6785" s="196">
        <v>44762</v>
      </c>
      <c r="D6785" s="198">
        <v>-2115.056</v>
      </c>
      <c r="E6785" s="198">
        <v>131.94200000000001</v>
      </c>
      <c r="F6785" s="198">
        <v>2246.998</v>
      </c>
      <c r="G6785" s="198">
        <v>597.0702639657502</v>
      </c>
    </row>
    <row r="6786" spans="3:7" ht="15.75" x14ac:dyDescent="0.25">
      <c r="C6786" s="196">
        <v>44763</v>
      </c>
      <c r="D6786" s="198">
        <v>-1887.5930000000001</v>
      </c>
      <c r="E6786" s="198">
        <v>124.89</v>
      </c>
      <c r="F6786" s="198">
        <v>2012.4829999999999</v>
      </c>
      <c r="G6786" s="198">
        <v>643.89189523861023</v>
      </c>
    </row>
    <row r="6787" spans="3:7" ht="15.75" x14ac:dyDescent="0.25">
      <c r="C6787" s="196">
        <v>44764</v>
      </c>
      <c r="D6787" s="198">
        <v>-1762.8009999999999</v>
      </c>
      <c r="E6787" s="198">
        <v>112.83</v>
      </c>
      <c r="F6787" s="198">
        <v>1875.6310000000001</v>
      </c>
      <c r="G6787" s="198">
        <v>567.27273614690966</v>
      </c>
    </row>
    <row r="6788" spans="3:7" ht="15.75" x14ac:dyDescent="0.25">
      <c r="C6788" s="196">
        <v>44765</v>
      </c>
      <c r="D6788" s="198">
        <v>-1762.8009999999999</v>
      </c>
      <c r="E6788" s="198">
        <v>112.83</v>
      </c>
      <c r="F6788" s="198">
        <v>1875.6310000000001</v>
      </c>
      <c r="G6788" s="198">
        <v>567.27273614690966</v>
      </c>
    </row>
    <row r="6789" spans="3:7" ht="15.75" x14ac:dyDescent="0.25">
      <c r="C6789" s="196">
        <v>44766</v>
      </c>
      <c r="D6789" s="198">
        <v>-1762.8009999999999</v>
      </c>
      <c r="E6789" s="198">
        <v>112.83</v>
      </c>
      <c r="F6789" s="198">
        <v>1875.6310000000001</v>
      </c>
      <c r="G6789" s="198">
        <v>567.27273614691967</v>
      </c>
    </row>
    <row r="6790" spans="3:7" ht="15.75" x14ac:dyDescent="0.25">
      <c r="C6790" s="196">
        <v>44767</v>
      </c>
      <c r="D6790" s="198">
        <v>-1796.8889999999999</v>
      </c>
      <c r="E6790" s="198">
        <v>113.116</v>
      </c>
      <c r="F6790" s="198">
        <v>1910.0050000000001</v>
      </c>
      <c r="G6790" s="198">
        <v>551.53647264552046</v>
      </c>
    </row>
    <row r="6791" spans="3:7" ht="15.75" x14ac:dyDescent="0.25">
      <c r="C6791" s="196">
        <v>44768</v>
      </c>
      <c r="D6791" s="198">
        <v>-1745.404</v>
      </c>
      <c r="E6791" s="198">
        <v>123.46299999999999</v>
      </c>
      <c r="F6791" s="198">
        <v>1868.867</v>
      </c>
      <c r="G6791" s="198">
        <v>721.46400087805955</v>
      </c>
    </row>
    <row r="6792" spans="3:7" ht="15.75" x14ac:dyDescent="0.25">
      <c r="C6792" s="196">
        <v>44769</v>
      </c>
      <c r="D6792" s="198">
        <v>-1764.6469999999999</v>
      </c>
      <c r="E6792" s="198">
        <v>122.044</v>
      </c>
      <c r="F6792" s="198">
        <v>1886.691</v>
      </c>
      <c r="G6792" s="198">
        <v>918.2922254640398</v>
      </c>
    </row>
    <row r="6793" spans="3:7" ht="15.75" x14ac:dyDescent="0.25">
      <c r="C6793" s="196">
        <v>44770</v>
      </c>
      <c r="D6793" s="198">
        <v>-1680.336</v>
      </c>
      <c r="E6793" s="198">
        <v>112.202</v>
      </c>
      <c r="F6793" s="198">
        <v>1792.538</v>
      </c>
      <c r="G6793" s="198">
        <v>730.28267781199042</v>
      </c>
    </row>
    <row r="6794" spans="3:7" ht="15.75" x14ac:dyDescent="0.25">
      <c r="C6794" s="196">
        <v>44771</v>
      </c>
      <c r="D6794" s="198">
        <v>-1943.154</v>
      </c>
      <c r="E6794" s="198">
        <v>133.04599999999999</v>
      </c>
      <c r="F6794" s="198">
        <v>2076.1999999999998</v>
      </c>
      <c r="G6794" s="198">
        <v>644.3194213463903</v>
      </c>
    </row>
    <row r="6795" spans="3:7" ht="15.75" x14ac:dyDescent="0.25">
      <c r="C6795" s="196">
        <v>44772</v>
      </c>
      <c r="D6795" s="198">
        <v>-1943.154</v>
      </c>
      <c r="E6795" s="198">
        <v>133.04599999999999</v>
      </c>
      <c r="F6795" s="198">
        <v>2076.1999999999998</v>
      </c>
      <c r="G6795" s="198">
        <v>644.3194213463903</v>
      </c>
    </row>
    <row r="6796" spans="3:7" ht="15.75" x14ac:dyDescent="0.25">
      <c r="C6796" s="196">
        <v>44773</v>
      </c>
      <c r="D6796" s="198">
        <v>-1943.154</v>
      </c>
      <c r="E6796" s="198">
        <v>133.04599999999999</v>
      </c>
      <c r="F6796" s="198">
        <v>2076.1999999999998</v>
      </c>
      <c r="G6796" s="198">
        <v>644.3194213463903</v>
      </c>
    </row>
    <row r="6797" spans="3:7" ht="15.75" x14ac:dyDescent="0.25">
      <c r="C6797" s="196">
        <v>44774</v>
      </c>
      <c r="D6797" s="198">
        <v>-1964.3030000000001</v>
      </c>
      <c r="E6797" s="198">
        <v>173.84200000000001</v>
      </c>
      <c r="F6797" s="198">
        <v>2138.145</v>
      </c>
      <c r="G6797" s="198">
        <v>692.51321998882008</v>
      </c>
    </row>
    <row r="6798" spans="3:7" ht="15.75" x14ac:dyDescent="0.25">
      <c r="C6798" s="196">
        <v>44775</v>
      </c>
      <c r="D6798" s="198">
        <v>-2109.0259999999998</v>
      </c>
      <c r="E6798" s="198">
        <v>187.13499999999999</v>
      </c>
      <c r="F6798" s="198">
        <v>2296.1610000000001</v>
      </c>
      <c r="G6798" s="198">
        <v>639.88279988787986</v>
      </c>
    </row>
    <row r="6799" spans="3:7" ht="15.75" x14ac:dyDescent="0.25">
      <c r="C6799" s="196">
        <v>44776</v>
      </c>
      <c r="D6799" s="198">
        <v>-2067.9609999999998</v>
      </c>
      <c r="E6799" s="198">
        <v>144.43199999999999</v>
      </c>
      <c r="F6799" s="198">
        <v>2212.393</v>
      </c>
      <c r="G6799" s="198">
        <v>695.90879248474016</v>
      </c>
    </row>
    <row r="6800" spans="3:7" ht="15.75" x14ac:dyDescent="0.25">
      <c r="C6800" s="196">
        <v>44777</v>
      </c>
      <c r="D6800" s="198">
        <v>-1908.6210000000001</v>
      </c>
      <c r="E6800" s="198">
        <v>140.78899999999999</v>
      </c>
      <c r="F6800" s="198">
        <v>2049.41</v>
      </c>
      <c r="G6800" s="198">
        <v>672.23420388942009</v>
      </c>
    </row>
    <row r="6801" spans="3:7" ht="15.75" x14ac:dyDescent="0.25">
      <c r="C6801" s="196">
        <v>44778</v>
      </c>
      <c r="D6801" s="198">
        <v>-2106.701</v>
      </c>
      <c r="E6801" s="198">
        <v>177.04400000000001</v>
      </c>
      <c r="F6801" s="198">
        <v>2283.7449999999999</v>
      </c>
      <c r="G6801" s="198">
        <v>300.0157171569399</v>
      </c>
    </row>
    <row r="6802" spans="3:7" ht="15.75" x14ac:dyDescent="0.25">
      <c r="C6802" s="196">
        <v>44779</v>
      </c>
      <c r="D6802" s="198">
        <v>-2106.701</v>
      </c>
      <c r="E6802" s="198">
        <v>177.04400000000001</v>
      </c>
      <c r="F6802" s="198">
        <v>2283.7449999999999</v>
      </c>
      <c r="G6802" s="198">
        <v>300.0157171569399</v>
      </c>
    </row>
    <row r="6803" spans="3:7" ht="15.75" x14ac:dyDescent="0.25">
      <c r="C6803" s="196">
        <v>44780</v>
      </c>
      <c r="D6803" s="198">
        <v>-2106.701</v>
      </c>
      <c r="E6803" s="198">
        <v>177.04400000000001</v>
      </c>
      <c r="F6803" s="198">
        <v>2283.7449999999999</v>
      </c>
      <c r="G6803" s="198">
        <v>300.0157171569399</v>
      </c>
    </row>
    <row r="6804" spans="3:7" ht="15.75" x14ac:dyDescent="0.25">
      <c r="C6804" s="196">
        <v>44781</v>
      </c>
      <c r="D6804" s="198">
        <v>-2277.326</v>
      </c>
      <c r="E6804" s="198">
        <v>194.13200000000001</v>
      </c>
      <c r="F6804" s="198">
        <v>2471.4580000000001</v>
      </c>
      <c r="G6804" s="198">
        <v>107.54063032013983</v>
      </c>
    </row>
    <row r="6805" spans="3:7" ht="15.75" x14ac:dyDescent="0.25">
      <c r="C6805" s="196">
        <v>44782</v>
      </c>
      <c r="D6805" s="198">
        <v>-2083.5770000000002</v>
      </c>
      <c r="E6805" s="198">
        <v>187.904</v>
      </c>
      <c r="F6805" s="198">
        <v>2271.4810000000002</v>
      </c>
      <c r="G6805" s="198">
        <v>34.677035141560282</v>
      </c>
    </row>
    <row r="6806" spans="3:7" ht="15.75" x14ac:dyDescent="0.25">
      <c r="C6806" s="196">
        <v>44783</v>
      </c>
      <c r="D6806" s="198">
        <v>-2306.203</v>
      </c>
      <c r="E6806" s="198">
        <v>217.41300000000001</v>
      </c>
      <c r="F6806" s="198">
        <v>2523.616</v>
      </c>
      <c r="G6806" s="198">
        <v>34.821580315010578</v>
      </c>
    </row>
    <row r="6807" spans="3:7" ht="15.75" x14ac:dyDescent="0.25">
      <c r="C6807" s="196">
        <v>44784</v>
      </c>
      <c r="D6807" s="198">
        <v>-2189.9810000000002</v>
      </c>
      <c r="E6807" s="198">
        <v>229.113</v>
      </c>
      <c r="F6807" s="198">
        <v>2419.0940000000001</v>
      </c>
      <c r="G6807" s="198">
        <v>-72.763010663760269</v>
      </c>
    </row>
    <row r="6808" spans="3:7" ht="15.75" x14ac:dyDescent="0.25">
      <c r="C6808" s="196">
        <v>44785</v>
      </c>
      <c r="D6808" s="198">
        <v>-2247.1619999999998</v>
      </c>
      <c r="E6808" s="198">
        <v>232.78100000000001</v>
      </c>
      <c r="F6808" s="198">
        <v>2479.9430000000002</v>
      </c>
      <c r="G6808" s="198">
        <v>-103.04188544032013</v>
      </c>
    </row>
    <row r="6809" spans="3:7" ht="15.75" x14ac:dyDescent="0.25">
      <c r="C6809" s="196">
        <v>44786</v>
      </c>
      <c r="D6809" s="198">
        <v>-2247.1619999999998</v>
      </c>
      <c r="E6809" s="198">
        <v>232.78100000000001</v>
      </c>
      <c r="F6809" s="198">
        <v>2479.9430000000002</v>
      </c>
      <c r="G6809" s="198">
        <v>-103.04188544031012</v>
      </c>
    </row>
    <row r="6810" spans="3:7" ht="15.75" x14ac:dyDescent="0.25">
      <c r="C6810" s="196">
        <v>44787</v>
      </c>
      <c r="D6810" s="198">
        <v>-2247.1619999999998</v>
      </c>
      <c r="E6810" s="198">
        <v>232.78100000000001</v>
      </c>
      <c r="F6810" s="198">
        <v>2479.9430000000002</v>
      </c>
      <c r="G6810" s="198">
        <v>-103.04188544031012</v>
      </c>
    </row>
    <row r="6811" spans="3:7" ht="15.75" x14ac:dyDescent="0.25">
      <c r="C6811" s="196">
        <v>44788</v>
      </c>
      <c r="D6811" s="198">
        <v>-2391.3290000000002</v>
      </c>
      <c r="E6811" s="198">
        <v>217.59299999999999</v>
      </c>
      <c r="F6811" s="198">
        <v>2608.922</v>
      </c>
      <c r="G6811" s="198">
        <v>-303.61027385726038</v>
      </c>
    </row>
    <row r="6812" spans="3:7" ht="15.75" x14ac:dyDescent="0.25">
      <c r="C6812" s="196">
        <v>44789</v>
      </c>
      <c r="D6812" s="198">
        <v>-2673.2890000000002</v>
      </c>
      <c r="E6812" s="198">
        <v>231.125</v>
      </c>
      <c r="F6812" s="198">
        <v>2904.4140000000002</v>
      </c>
      <c r="G6812" s="198">
        <v>-588.37467572326022</v>
      </c>
    </row>
    <row r="6813" spans="3:7" ht="15.75" x14ac:dyDescent="0.25">
      <c r="C6813" s="196">
        <v>44790</v>
      </c>
      <c r="D6813" s="198">
        <v>-2747.393</v>
      </c>
      <c r="E6813" s="198">
        <v>241.45599999999999</v>
      </c>
      <c r="F6813" s="198">
        <v>2988.8490000000002</v>
      </c>
      <c r="G6813" s="198">
        <v>-524.69470723274981</v>
      </c>
    </row>
    <row r="6814" spans="3:7" ht="15.75" x14ac:dyDescent="0.25">
      <c r="C6814" s="196">
        <v>44791</v>
      </c>
      <c r="D6814" s="198">
        <v>-2419.395</v>
      </c>
      <c r="E6814" s="198">
        <v>236.55099999999999</v>
      </c>
      <c r="F6814" s="198">
        <v>2655.9459999999999</v>
      </c>
      <c r="G6814" s="198">
        <v>-136.71691432056969</v>
      </c>
    </row>
    <row r="6815" spans="3:7" ht="15.75" x14ac:dyDescent="0.25">
      <c r="C6815" s="196">
        <v>44792</v>
      </c>
      <c r="D6815" s="198">
        <v>-2387.261</v>
      </c>
      <c r="E6815" s="198">
        <v>247.809</v>
      </c>
      <c r="F6815" s="198">
        <v>2635.07</v>
      </c>
      <c r="G6815" s="198">
        <v>-129.78778340395002</v>
      </c>
    </row>
    <row r="6816" spans="3:7" ht="15.75" x14ac:dyDescent="0.25">
      <c r="C6816" s="196">
        <v>44793</v>
      </c>
      <c r="D6816" s="198">
        <v>-2387.261</v>
      </c>
      <c r="E6816" s="198">
        <v>247.809</v>
      </c>
      <c r="F6816" s="198">
        <v>2635.07</v>
      </c>
      <c r="G6816" s="198">
        <v>-129.78778340395002</v>
      </c>
    </row>
    <row r="6817" spans="3:7" ht="15.75" x14ac:dyDescent="0.25">
      <c r="C6817" s="196">
        <v>44794</v>
      </c>
      <c r="D6817" s="198">
        <v>-2387.261</v>
      </c>
      <c r="E6817" s="198">
        <v>247.809</v>
      </c>
      <c r="F6817" s="198">
        <v>2635.07</v>
      </c>
      <c r="G6817" s="198">
        <v>-129.78778340395002</v>
      </c>
    </row>
    <row r="6818" spans="3:7" ht="15.75" x14ac:dyDescent="0.25">
      <c r="C6818" s="196">
        <v>44795</v>
      </c>
      <c r="D6818" s="198">
        <v>-2622.8919999999998</v>
      </c>
      <c r="E6818" s="198">
        <v>239.678</v>
      </c>
      <c r="F6818" s="198">
        <v>2862.57</v>
      </c>
      <c r="G6818" s="198">
        <v>-366.43851044133999</v>
      </c>
    </row>
    <row r="6819" spans="3:7" ht="15.75" x14ac:dyDescent="0.25">
      <c r="C6819" s="196">
        <v>44796</v>
      </c>
      <c r="D6819" s="198">
        <v>-2704.8440000000001</v>
      </c>
      <c r="E6819" s="198">
        <v>237.86600000000001</v>
      </c>
      <c r="F6819" s="198">
        <v>2942.71</v>
      </c>
      <c r="G6819" s="198">
        <v>-345.00945722956976</v>
      </c>
    </row>
    <row r="6820" spans="3:7" ht="15.75" x14ac:dyDescent="0.25">
      <c r="C6820" s="196">
        <v>44797</v>
      </c>
      <c r="D6820" s="198">
        <v>-2568.2890000000002</v>
      </c>
      <c r="E6820" s="198">
        <v>253.041</v>
      </c>
      <c r="F6820" s="198">
        <v>2821.33</v>
      </c>
      <c r="G6820" s="198">
        <v>-290.07170275677981</v>
      </c>
    </row>
    <row r="6821" spans="3:7" ht="15.75" x14ac:dyDescent="0.25">
      <c r="C6821" s="196">
        <v>44798</v>
      </c>
      <c r="D6821" s="198">
        <v>-2724.5630000000001</v>
      </c>
      <c r="E6821" s="198">
        <v>251.52699999999999</v>
      </c>
      <c r="F6821" s="198">
        <v>2976.09</v>
      </c>
      <c r="G6821" s="198">
        <v>-139.09001387633998</v>
      </c>
    </row>
    <row r="6822" spans="3:7" ht="15.75" x14ac:dyDescent="0.25">
      <c r="C6822" s="196">
        <v>44799</v>
      </c>
      <c r="D6822" s="198">
        <v>-3052.5590000000002</v>
      </c>
      <c r="E6822" s="198">
        <v>266.54899999999998</v>
      </c>
      <c r="F6822" s="198">
        <v>3319.1080000000002</v>
      </c>
      <c r="G6822" s="198">
        <v>-439.28902830616016</v>
      </c>
    </row>
    <row r="6823" spans="3:7" ht="15.75" x14ac:dyDescent="0.25">
      <c r="C6823" s="196">
        <v>44800</v>
      </c>
      <c r="D6823" s="198">
        <v>-3052.5590000000002</v>
      </c>
      <c r="E6823" s="198">
        <v>266.54899999999998</v>
      </c>
      <c r="F6823" s="198">
        <v>3319.1080000000002</v>
      </c>
      <c r="G6823" s="198">
        <v>-439.28902830616016</v>
      </c>
    </row>
    <row r="6824" spans="3:7" ht="15.75" x14ac:dyDescent="0.25">
      <c r="C6824" s="196">
        <v>44801</v>
      </c>
      <c r="D6824" s="198">
        <v>-3052.5590000000002</v>
      </c>
      <c r="E6824" s="198">
        <v>266.54899999999998</v>
      </c>
      <c r="F6824" s="198">
        <v>3319.1080000000002</v>
      </c>
      <c r="G6824" s="198">
        <v>-439.28902830616016</v>
      </c>
    </row>
    <row r="6825" spans="3:7" ht="15.75" x14ac:dyDescent="0.25">
      <c r="C6825" s="196">
        <v>44802</v>
      </c>
      <c r="D6825" s="198">
        <v>-2873.8389999999999</v>
      </c>
      <c r="E6825" s="198">
        <v>289.73700000000002</v>
      </c>
      <c r="F6825" s="198">
        <v>3163.576</v>
      </c>
      <c r="G6825" s="198">
        <v>-392.68828096526977</v>
      </c>
    </row>
    <row r="6826" spans="3:7" ht="15.75" x14ac:dyDescent="0.25">
      <c r="C6826" s="196">
        <v>44803</v>
      </c>
      <c r="D6826" s="198">
        <v>-2584.2800000000002</v>
      </c>
      <c r="E6826" s="198">
        <v>285.19400000000002</v>
      </c>
      <c r="F6826" s="198">
        <v>2869.4740000000002</v>
      </c>
      <c r="G6826" s="198">
        <v>-201.19171775278983</v>
      </c>
    </row>
    <row r="6827" spans="3:7" ht="15.75" x14ac:dyDescent="0.25">
      <c r="C6827" s="196">
        <v>44804</v>
      </c>
      <c r="D6827" s="198">
        <v>-3033.5120000000002</v>
      </c>
      <c r="E6827" s="198">
        <v>348.91</v>
      </c>
      <c r="F6827" s="198">
        <v>3382.422</v>
      </c>
      <c r="G6827" s="198">
        <v>-745.67485637409027</v>
      </c>
    </row>
    <row r="6828" spans="3:7" ht="15.75" x14ac:dyDescent="0.25">
      <c r="C6828" s="196">
        <v>44805</v>
      </c>
      <c r="D6828" s="198">
        <v>-2973.7869999999998</v>
      </c>
      <c r="E6828" s="198">
        <v>289.76400000000001</v>
      </c>
      <c r="F6828" s="198">
        <v>3263.5509999999999</v>
      </c>
      <c r="G6828" s="198">
        <v>-840.59743468396027</v>
      </c>
    </row>
    <row r="6829" spans="3:7" ht="15.75" x14ac:dyDescent="0.25">
      <c r="C6829" s="196">
        <v>44806</v>
      </c>
      <c r="D6829" s="198">
        <v>-2963.03</v>
      </c>
      <c r="E6829" s="198">
        <v>296.99599999999998</v>
      </c>
      <c r="F6829" s="198">
        <v>3260.0259999999998</v>
      </c>
      <c r="G6829" s="198">
        <v>-746.04914680234015</v>
      </c>
    </row>
    <row r="6830" spans="3:7" ht="15.75" x14ac:dyDescent="0.25">
      <c r="C6830" s="196">
        <v>44807</v>
      </c>
      <c r="D6830" s="198">
        <v>-2963.03</v>
      </c>
      <c r="E6830" s="198">
        <v>296.99599999999998</v>
      </c>
      <c r="F6830" s="198">
        <v>3260.0259999999998</v>
      </c>
      <c r="G6830" s="198">
        <v>-746.04914680234015</v>
      </c>
    </row>
    <row r="6831" spans="3:7" ht="15.75" x14ac:dyDescent="0.25">
      <c r="C6831" s="196">
        <v>44808</v>
      </c>
      <c r="D6831" s="198">
        <v>-2963.03</v>
      </c>
      <c r="E6831" s="198">
        <v>296.99599999999998</v>
      </c>
      <c r="F6831" s="198">
        <v>3260.0259999999998</v>
      </c>
      <c r="G6831" s="198">
        <v>-746.04914680234015</v>
      </c>
    </row>
    <row r="6832" spans="3:7" ht="15.75" x14ac:dyDescent="0.25">
      <c r="C6832" s="196">
        <v>44809</v>
      </c>
      <c r="D6832" s="198">
        <v>-2754.3449999999998</v>
      </c>
      <c r="E6832" s="198">
        <v>267.601</v>
      </c>
      <c r="F6832" s="198">
        <v>3021.9459999999999</v>
      </c>
      <c r="G6832" s="198">
        <v>-612.7588832501001</v>
      </c>
    </row>
    <row r="6833" spans="3:7" ht="15.75" x14ac:dyDescent="0.25">
      <c r="C6833" s="196">
        <v>44810</v>
      </c>
      <c r="D6833" s="198">
        <v>-2844.0309999999999</v>
      </c>
      <c r="E6833" s="198">
        <v>245.68899999999999</v>
      </c>
      <c r="F6833" s="198">
        <v>3089.72</v>
      </c>
      <c r="G6833" s="198">
        <v>-1040.9168409817298</v>
      </c>
    </row>
    <row r="6834" spans="3:7" ht="15.75" x14ac:dyDescent="0.25">
      <c r="C6834" s="196">
        <v>44811</v>
      </c>
      <c r="D6834" s="198">
        <v>-2914.232</v>
      </c>
      <c r="E6834" s="198">
        <v>292.14800000000002</v>
      </c>
      <c r="F6834" s="198">
        <v>3206.38</v>
      </c>
      <c r="G6834" s="198">
        <v>-1106.5449743586805</v>
      </c>
    </row>
    <row r="6835" spans="3:7" ht="15.75" x14ac:dyDescent="0.25">
      <c r="C6835" s="196">
        <v>44812</v>
      </c>
      <c r="D6835" s="198">
        <v>-3177.0340000000001</v>
      </c>
      <c r="E6835" s="198">
        <v>281.52699999999999</v>
      </c>
      <c r="F6835" s="198">
        <v>3458.5610000000001</v>
      </c>
      <c r="G6835" s="198">
        <v>-1162.1554544594696</v>
      </c>
    </row>
    <row r="6836" spans="3:7" ht="15.75" x14ac:dyDescent="0.25">
      <c r="C6836" s="196">
        <v>44813</v>
      </c>
      <c r="D6836" s="198">
        <v>-2973.6909999999998</v>
      </c>
      <c r="E6836" s="198">
        <v>239.54599999999999</v>
      </c>
      <c r="F6836" s="198">
        <v>3213.2370000000001</v>
      </c>
      <c r="G6836" s="198">
        <v>-977.27031564641993</v>
      </c>
    </row>
    <row r="6837" spans="3:7" ht="15.75" x14ac:dyDescent="0.25">
      <c r="C6837" s="196">
        <v>44814</v>
      </c>
      <c r="D6837" s="198">
        <v>-2973.6909999999998</v>
      </c>
      <c r="E6837" s="198">
        <v>239.54599999999999</v>
      </c>
      <c r="F6837" s="198">
        <v>3213.2370000000001</v>
      </c>
      <c r="G6837" s="198">
        <v>-977.27031564641993</v>
      </c>
    </row>
    <row r="6838" spans="3:7" ht="15.75" x14ac:dyDescent="0.25">
      <c r="C6838" s="196">
        <v>44815</v>
      </c>
      <c r="D6838" s="198">
        <v>-2973.6909999999998</v>
      </c>
      <c r="E6838" s="198">
        <v>239.54599999999999</v>
      </c>
      <c r="F6838" s="198">
        <v>3213.2370000000001</v>
      </c>
      <c r="G6838" s="198">
        <v>-977.27031564641993</v>
      </c>
    </row>
    <row r="6839" spans="3:7" ht="15.75" x14ac:dyDescent="0.25">
      <c r="C6839" s="196">
        <v>44816</v>
      </c>
      <c r="D6839" s="198">
        <v>-2760.3490000000002</v>
      </c>
      <c r="E6839" s="198">
        <v>318.20999999999998</v>
      </c>
      <c r="F6839" s="198">
        <v>3078.5590000000002</v>
      </c>
      <c r="G6839" s="198">
        <v>-1151.1385870934901</v>
      </c>
    </row>
    <row r="6840" spans="3:7" ht="15.75" x14ac:dyDescent="0.25">
      <c r="C6840" s="196">
        <v>44817</v>
      </c>
      <c r="D6840" s="198">
        <v>-2688.5770000000002</v>
      </c>
      <c r="E6840" s="198">
        <v>350.72800000000001</v>
      </c>
      <c r="F6840" s="198">
        <v>3039.3049999999998</v>
      </c>
      <c r="G6840" s="198">
        <v>-1226.2974716348299</v>
      </c>
    </row>
    <row r="6841" spans="3:7" ht="15.75" x14ac:dyDescent="0.25">
      <c r="C6841" s="196">
        <v>44818</v>
      </c>
      <c r="D6841" s="198">
        <v>-2752.0210000000002</v>
      </c>
      <c r="E6841" s="198">
        <v>345.51600000000002</v>
      </c>
      <c r="F6841" s="198">
        <v>3097.5369999999998</v>
      </c>
      <c r="G6841" s="198">
        <v>-1370.7736656030502</v>
      </c>
    </row>
    <row r="6842" spans="3:7" ht="15.75" x14ac:dyDescent="0.25">
      <c r="C6842" s="196">
        <v>44819</v>
      </c>
      <c r="D6842" s="198">
        <v>-2748.674</v>
      </c>
      <c r="E6842" s="198">
        <v>310.18099999999998</v>
      </c>
      <c r="F6842" s="198">
        <v>3058.855</v>
      </c>
      <c r="G6842" s="198">
        <v>-1123.6798289502901</v>
      </c>
    </row>
    <row r="6843" spans="3:7" ht="15.75" x14ac:dyDescent="0.25">
      <c r="C6843" s="196">
        <v>44820</v>
      </c>
      <c r="D6843" s="198">
        <v>-2592.5540000000001</v>
      </c>
      <c r="E6843" s="198">
        <v>296.16199999999998</v>
      </c>
      <c r="F6843" s="198">
        <v>2888.7159999999999</v>
      </c>
      <c r="G6843" s="198">
        <v>-969.24778981336976</v>
      </c>
    </row>
    <row r="6844" spans="3:7" ht="15.75" x14ac:dyDescent="0.25">
      <c r="C6844" s="196">
        <v>44821</v>
      </c>
      <c r="D6844" s="198">
        <v>-2592.5540000000001</v>
      </c>
      <c r="E6844" s="198">
        <v>296.16199999999998</v>
      </c>
      <c r="F6844" s="198">
        <v>2888.7159999999999</v>
      </c>
      <c r="G6844" s="198">
        <v>-969.24778981336976</v>
      </c>
    </row>
    <row r="6845" spans="3:7" ht="15.75" x14ac:dyDescent="0.25">
      <c r="C6845" s="196">
        <v>44822</v>
      </c>
      <c r="D6845" s="198">
        <v>-2592.5540000000001</v>
      </c>
      <c r="E6845" s="198">
        <v>296.16199999999998</v>
      </c>
      <c r="F6845" s="198">
        <v>2888.7159999999999</v>
      </c>
      <c r="G6845" s="198">
        <v>-969.24778981336976</v>
      </c>
    </row>
    <row r="6846" spans="3:7" ht="15.75" x14ac:dyDescent="0.25">
      <c r="C6846" s="196">
        <v>44823</v>
      </c>
      <c r="D6846" s="198">
        <v>-2561.0050000000001</v>
      </c>
      <c r="E6846" s="198">
        <v>304.75799999999998</v>
      </c>
      <c r="F6846" s="198">
        <v>2865.7629999999999</v>
      </c>
      <c r="G6846" s="198">
        <v>-651.44814177314038</v>
      </c>
    </row>
    <row r="6847" spans="3:7" ht="15.75" x14ac:dyDescent="0.25">
      <c r="C6847" s="196">
        <v>44824</v>
      </c>
      <c r="D6847" s="198">
        <v>-2715.5509999999999</v>
      </c>
      <c r="E6847" s="198">
        <v>312.38</v>
      </c>
      <c r="F6847" s="198">
        <v>3027.931</v>
      </c>
      <c r="G6847" s="198">
        <v>-823.51368046139987</v>
      </c>
    </row>
    <row r="6848" spans="3:7" ht="15.75" x14ac:dyDescent="0.25">
      <c r="C6848" s="196">
        <v>44825</v>
      </c>
      <c r="D6848" s="198">
        <v>-2503.6750000000002</v>
      </c>
      <c r="E6848" s="198">
        <v>285.12200000000001</v>
      </c>
      <c r="F6848" s="198">
        <v>2788.797</v>
      </c>
      <c r="G6848" s="198">
        <v>-858.21277250579033</v>
      </c>
    </row>
    <row r="6849" spans="3:7" ht="15.75" x14ac:dyDescent="0.25">
      <c r="C6849" s="196">
        <v>44826</v>
      </c>
      <c r="D6849" s="198">
        <v>-2241.0349999999999</v>
      </c>
      <c r="E6849" s="198">
        <v>307.28399999999999</v>
      </c>
      <c r="F6849" s="198">
        <v>2548.319</v>
      </c>
      <c r="G6849" s="198">
        <v>-512.1676150285698</v>
      </c>
    </row>
    <row r="6850" spans="3:7" ht="15.75" x14ac:dyDescent="0.25">
      <c r="C6850" s="196">
        <v>44827</v>
      </c>
      <c r="D6850" s="198">
        <v>-2413.7449999999999</v>
      </c>
      <c r="E6850" s="198">
        <v>315.47800000000001</v>
      </c>
      <c r="F6850" s="198">
        <v>2729.223</v>
      </c>
      <c r="G6850" s="198">
        <v>-584.0909763173604</v>
      </c>
    </row>
    <row r="6851" spans="3:7" ht="15.75" x14ac:dyDescent="0.25">
      <c r="C6851" s="196">
        <v>44828</v>
      </c>
      <c r="D6851" s="198">
        <v>-2413.7449999999999</v>
      </c>
      <c r="E6851" s="198">
        <v>315.47800000000001</v>
      </c>
      <c r="F6851" s="198">
        <v>2729.223</v>
      </c>
      <c r="G6851" s="198">
        <v>-584.0909763173604</v>
      </c>
    </row>
    <row r="6852" spans="3:7" ht="15.75" x14ac:dyDescent="0.25">
      <c r="C6852" s="196">
        <v>44829</v>
      </c>
      <c r="D6852" s="198">
        <v>-2413.7449999999999</v>
      </c>
      <c r="E6852" s="198">
        <v>315.47800000000001</v>
      </c>
      <c r="F6852" s="198">
        <v>2729.223</v>
      </c>
      <c r="G6852" s="198">
        <v>-584.0909763173604</v>
      </c>
    </row>
    <row r="6853" spans="3:7" ht="15.75" x14ac:dyDescent="0.25">
      <c r="C6853" s="196">
        <v>44830</v>
      </c>
      <c r="D6853" s="198">
        <v>-2354.7829999999999</v>
      </c>
      <c r="E6853" s="198">
        <v>322.63099999999997</v>
      </c>
      <c r="F6853" s="198">
        <v>2677.4140000000002</v>
      </c>
      <c r="G6853" s="198">
        <v>-654.62163000818009</v>
      </c>
    </row>
    <row r="6854" spans="3:7" ht="15.75" x14ac:dyDescent="0.25">
      <c r="C6854" s="196">
        <v>44831</v>
      </c>
      <c r="D6854" s="198">
        <v>-2214.7240000000002</v>
      </c>
      <c r="E6854" s="198">
        <v>404.32299999999998</v>
      </c>
      <c r="F6854" s="198">
        <v>2619.047</v>
      </c>
      <c r="G6854" s="198">
        <v>-565.6937868861196</v>
      </c>
    </row>
    <row r="6855" spans="3:7" ht="15.75" x14ac:dyDescent="0.25">
      <c r="C6855" s="196">
        <v>44832</v>
      </c>
      <c r="D6855" s="198">
        <v>-2240.134</v>
      </c>
      <c r="E6855" s="198">
        <v>376.56099999999998</v>
      </c>
      <c r="F6855" s="198">
        <v>2616.6950000000002</v>
      </c>
      <c r="G6855" s="198">
        <v>-233.59801123713987</v>
      </c>
    </row>
    <row r="6856" spans="3:7" ht="15.75" x14ac:dyDescent="0.25">
      <c r="C6856" s="196">
        <v>44833</v>
      </c>
      <c r="D6856" s="198">
        <v>-2089.7829999999999</v>
      </c>
      <c r="E6856" s="198">
        <v>349.54199999999997</v>
      </c>
      <c r="F6856" s="198">
        <v>2439.3249999999998</v>
      </c>
      <c r="G6856" s="198">
        <v>-508.56763226023986</v>
      </c>
    </row>
    <row r="6857" spans="3:7" ht="15.75" x14ac:dyDescent="0.25">
      <c r="C6857" s="196">
        <v>44834</v>
      </c>
      <c r="D6857" s="198">
        <v>-1810.5</v>
      </c>
      <c r="E6857" s="198">
        <v>521.548</v>
      </c>
      <c r="F6857" s="198">
        <v>2332.0479999999998</v>
      </c>
      <c r="G6857" s="198">
        <v>-909.54785422439045</v>
      </c>
    </row>
    <row r="6858" spans="3:7" ht="15.75" x14ac:dyDescent="0.25">
      <c r="C6858" s="196">
        <v>44835</v>
      </c>
      <c r="D6858" s="198">
        <v>-1810.5</v>
      </c>
      <c r="E6858" s="198">
        <v>521.548</v>
      </c>
      <c r="F6858" s="198">
        <v>2332.0479999999998</v>
      </c>
      <c r="G6858" s="198">
        <v>-909.54785422439045</v>
      </c>
    </row>
    <row r="6859" spans="3:7" ht="15.75" x14ac:dyDescent="0.25">
      <c r="C6859" s="196">
        <v>44836</v>
      </c>
      <c r="D6859" s="198">
        <v>-1810.5</v>
      </c>
      <c r="E6859" s="198">
        <v>521.548</v>
      </c>
      <c r="F6859" s="198">
        <v>2332.0479999999998</v>
      </c>
      <c r="G6859" s="198">
        <v>-909.54785422439045</v>
      </c>
    </row>
    <row r="6860" spans="3:7" ht="15.75" x14ac:dyDescent="0.25">
      <c r="C6860" s="196">
        <v>44837</v>
      </c>
      <c r="D6860" s="198">
        <v>-2097.221</v>
      </c>
      <c r="E6860" s="198">
        <v>496.41300000000001</v>
      </c>
      <c r="F6860" s="198">
        <v>2593.634</v>
      </c>
      <c r="G6860" s="198">
        <v>-328.87973399635939</v>
      </c>
    </row>
    <row r="6861" spans="3:7" ht="15.75" x14ac:dyDescent="0.25">
      <c r="C6861" s="196">
        <v>44838</v>
      </c>
      <c r="D6861" s="198">
        <v>-1990.5619999999999</v>
      </c>
      <c r="E6861" s="198">
        <v>501.95100000000002</v>
      </c>
      <c r="F6861" s="198">
        <v>2492.5129999999999</v>
      </c>
      <c r="G6861" s="198">
        <v>-130.16578701393973</v>
      </c>
    </row>
    <row r="6862" spans="3:7" ht="15.75" x14ac:dyDescent="0.25">
      <c r="C6862" s="196">
        <v>44839</v>
      </c>
      <c r="D6862" s="198">
        <v>-1716.53</v>
      </c>
      <c r="E6862" s="198">
        <v>456.94499999999999</v>
      </c>
      <c r="F6862" s="198">
        <v>2173.4749999999999</v>
      </c>
      <c r="G6862" s="198">
        <v>-42.59177559014006</v>
      </c>
    </row>
    <row r="6863" spans="3:7" ht="15.75" x14ac:dyDescent="0.25">
      <c r="C6863" s="196">
        <v>44840</v>
      </c>
      <c r="D6863" s="198">
        <v>-2055.471</v>
      </c>
      <c r="E6863" s="198">
        <v>321.11599999999999</v>
      </c>
      <c r="F6863" s="198">
        <v>2376.587</v>
      </c>
      <c r="G6863" s="198">
        <v>-366.16992885682021</v>
      </c>
    </row>
    <row r="6864" spans="3:7" ht="15.75" x14ac:dyDescent="0.25">
      <c r="C6864" s="196">
        <v>44841</v>
      </c>
      <c r="D6864" s="198">
        <v>-2159.529</v>
      </c>
      <c r="E6864" s="198">
        <v>359.161</v>
      </c>
      <c r="F6864" s="198">
        <v>2518.69</v>
      </c>
      <c r="G6864" s="198">
        <v>-429.87476231980008</v>
      </c>
    </row>
    <row r="6865" spans="3:7" ht="15.75" x14ac:dyDescent="0.25">
      <c r="C6865" s="196">
        <v>44842</v>
      </c>
      <c r="D6865" s="198">
        <v>-2159.529</v>
      </c>
      <c r="E6865" s="198">
        <v>359.161</v>
      </c>
      <c r="F6865" s="198">
        <v>2518.69</v>
      </c>
      <c r="G6865" s="198">
        <v>-429.87476231980008</v>
      </c>
    </row>
    <row r="6866" spans="3:7" ht="15.75" x14ac:dyDescent="0.25">
      <c r="C6866" s="196">
        <v>44843</v>
      </c>
      <c r="D6866" s="198">
        <v>-2159.529</v>
      </c>
      <c r="E6866" s="198">
        <v>359.161</v>
      </c>
      <c r="F6866" s="198">
        <v>2518.69</v>
      </c>
      <c r="G6866" s="198">
        <v>-429.87476231980008</v>
      </c>
    </row>
    <row r="6867" spans="3:7" ht="15.75" x14ac:dyDescent="0.25">
      <c r="C6867" s="196">
        <v>44844</v>
      </c>
      <c r="D6867" s="198">
        <v>-2210.9290000000001</v>
      </c>
      <c r="E6867" s="198">
        <v>422.29</v>
      </c>
      <c r="F6867" s="198">
        <v>2633.2190000000001</v>
      </c>
      <c r="G6867" s="198">
        <v>-590.4274289956802</v>
      </c>
    </row>
    <row r="6868" spans="3:7" ht="15.75" x14ac:dyDescent="0.25">
      <c r="C6868" s="196">
        <v>44845</v>
      </c>
      <c r="D6868" s="198">
        <v>-1615.499</v>
      </c>
      <c r="E6868" s="198">
        <v>354.15899999999999</v>
      </c>
      <c r="F6868" s="198">
        <v>1969.6579999999999</v>
      </c>
      <c r="G6868" s="198">
        <v>79.389844808920316</v>
      </c>
    </row>
    <row r="6869" spans="3:7" ht="15.75" x14ac:dyDescent="0.25">
      <c r="C6869" s="196">
        <v>44846</v>
      </c>
      <c r="D6869" s="198">
        <v>-1895.2829999999999</v>
      </c>
      <c r="E6869" s="198">
        <v>360.59300000000002</v>
      </c>
      <c r="F6869" s="198">
        <v>2255.8760000000002</v>
      </c>
      <c r="G6869" s="198">
        <v>-17.984286252989932</v>
      </c>
    </row>
    <row r="6870" spans="3:7" ht="15.75" x14ac:dyDescent="0.25">
      <c r="C6870" s="196">
        <v>44847</v>
      </c>
      <c r="D6870" s="198">
        <v>-1879.0409999999999</v>
      </c>
      <c r="E6870" s="198">
        <v>274.20299999999997</v>
      </c>
      <c r="F6870" s="198">
        <v>2153.2440000000001</v>
      </c>
      <c r="G6870" s="198">
        <v>190.90693290585023</v>
      </c>
    </row>
    <row r="6871" spans="3:7" ht="15.75" x14ac:dyDescent="0.25">
      <c r="C6871" s="196">
        <v>44848</v>
      </c>
      <c r="D6871" s="198">
        <v>-1717.6010000000001</v>
      </c>
      <c r="E6871" s="198">
        <v>205.30699999999999</v>
      </c>
      <c r="F6871" s="198">
        <v>1922.9079999999999</v>
      </c>
      <c r="G6871" s="198">
        <v>224.17712400836035</v>
      </c>
    </row>
    <row r="6872" spans="3:7" ht="15.75" x14ac:dyDescent="0.25">
      <c r="C6872" s="196">
        <v>44849</v>
      </c>
      <c r="D6872" s="198">
        <v>-1717.6010000000001</v>
      </c>
      <c r="E6872" s="198">
        <v>205.30699999999999</v>
      </c>
      <c r="F6872" s="198">
        <v>1922.9079999999999</v>
      </c>
      <c r="G6872" s="198">
        <v>224.17712400836035</v>
      </c>
    </row>
    <row r="6873" spans="3:7" ht="15.75" x14ac:dyDescent="0.25">
      <c r="C6873" s="196">
        <v>44850</v>
      </c>
      <c r="D6873" s="198">
        <v>-1717.6010000000001</v>
      </c>
      <c r="E6873" s="198">
        <v>205.30699999999999</v>
      </c>
      <c r="F6873" s="198">
        <v>1922.9079999999999</v>
      </c>
      <c r="G6873" s="198">
        <v>224.17712400836035</v>
      </c>
    </row>
    <row r="6874" spans="3:7" ht="15.75" x14ac:dyDescent="0.25">
      <c r="C6874" s="196">
        <v>44851</v>
      </c>
      <c r="D6874" s="198">
        <v>-2211.3389999999999</v>
      </c>
      <c r="E6874" s="198">
        <v>290.56</v>
      </c>
      <c r="F6874" s="198">
        <v>2501.8989999999999</v>
      </c>
      <c r="G6874" s="198">
        <v>151.23835626616983</v>
      </c>
    </row>
    <row r="6875" spans="3:7" ht="15.75" x14ac:dyDescent="0.25">
      <c r="C6875" s="196">
        <v>44852</v>
      </c>
      <c r="D6875" s="198">
        <v>-2015.749</v>
      </c>
      <c r="E6875" s="198">
        <v>338.34500000000003</v>
      </c>
      <c r="F6875" s="198">
        <v>2354.0940000000001</v>
      </c>
      <c r="G6875" s="198">
        <v>96.181153574079872</v>
      </c>
    </row>
    <row r="6876" spans="3:7" ht="15.75" x14ac:dyDescent="0.25">
      <c r="C6876" s="196">
        <v>44853</v>
      </c>
      <c r="D6876" s="198">
        <v>-1830.18</v>
      </c>
      <c r="E6876" s="198">
        <v>390.387</v>
      </c>
      <c r="F6876" s="198">
        <v>2220.567</v>
      </c>
      <c r="G6876" s="198">
        <v>50.960618542669636</v>
      </c>
    </row>
    <row r="6877" spans="3:7" ht="15.75" x14ac:dyDescent="0.25">
      <c r="C6877" s="196">
        <v>44854</v>
      </c>
      <c r="D6877" s="198">
        <v>-2008.328</v>
      </c>
      <c r="E6877" s="198">
        <v>312.928</v>
      </c>
      <c r="F6877" s="198">
        <v>2321.2559999999999</v>
      </c>
      <c r="G6877" s="198">
        <v>-145.4334334256796</v>
      </c>
    </row>
    <row r="6878" spans="3:7" ht="15.75" x14ac:dyDescent="0.25">
      <c r="C6878" s="196">
        <v>44855</v>
      </c>
      <c r="D6878" s="198">
        <v>-2058.826</v>
      </c>
      <c r="E6878" s="198">
        <v>357.47699999999998</v>
      </c>
      <c r="F6878" s="198">
        <v>2416.3029999999999</v>
      </c>
      <c r="G6878" s="198">
        <v>-246.77477285817031</v>
      </c>
    </row>
    <row r="6879" spans="3:7" ht="15.75" x14ac:dyDescent="0.25">
      <c r="C6879" s="196">
        <v>44856</v>
      </c>
      <c r="D6879" s="198">
        <v>-2058.826</v>
      </c>
      <c r="E6879" s="198">
        <v>357.47699999999998</v>
      </c>
      <c r="F6879" s="198">
        <v>2416.3029999999999</v>
      </c>
      <c r="G6879" s="198">
        <v>-246.77477285817031</v>
      </c>
    </row>
    <row r="6880" spans="3:7" ht="15.75" x14ac:dyDescent="0.25">
      <c r="C6880" s="196">
        <v>44857</v>
      </c>
      <c r="D6880" s="198">
        <v>-2058.826</v>
      </c>
      <c r="E6880" s="198">
        <v>357.47699999999998</v>
      </c>
      <c r="F6880" s="198">
        <v>2416.3029999999999</v>
      </c>
      <c r="G6880" s="198">
        <v>-246.77477285817031</v>
      </c>
    </row>
    <row r="6881" spans="3:7" ht="15.75" x14ac:dyDescent="0.25">
      <c r="C6881" s="196">
        <v>44858</v>
      </c>
      <c r="D6881" s="198">
        <v>-1948.13</v>
      </c>
      <c r="E6881" s="198">
        <v>279.88299999999998</v>
      </c>
      <c r="F6881" s="198">
        <v>2228.0129999999999</v>
      </c>
      <c r="G6881" s="198">
        <v>-242.23421128103018</v>
      </c>
    </row>
    <row r="6882" spans="3:7" ht="15.75" x14ac:dyDescent="0.25">
      <c r="C6882" s="196">
        <v>44859</v>
      </c>
      <c r="D6882" s="198">
        <v>-2072.7539999999999</v>
      </c>
      <c r="E6882" s="198">
        <v>320.46100000000001</v>
      </c>
      <c r="F6882" s="198">
        <v>2393.2150000000001</v>
      </c>
      <c r="G6882" s="198">
        <v>-235.96890169048993</v>
      </c>
    </row>
    <row r="6883" spans="3:7" ht="15.75" x14ac:dyDescent="0.25">
      <c r="C6883" s="196">
        <v>44860</v>
      </c>
      <c r="D6883" s="198">
        <v>-2066.085</v>
      </c>
      <c r="E6883" s="198">
        <v>327.46899999999999</v>
      </c>
      <c r="F6883" s="198">
        <v>2393.5540000000001</v>
      </c>
      <c r="G6883" s="198">
        <v>-169.63114646182976</v>
      </c>
    </row>
    <row r="6884" spans="3:7" ht="15.75" x14ac:dyDescent="0.25">
      <c r="C6884" s="196">
        <v>44861</v>
      </c>
      <c r="D6884" s="198">
        <v>-2329.6770000000001</v>
      </c>
      <c r="E6884" s="198">
        <v>368.589</v>
      </c>
      <c r="F6884" s="198">
        <v>2698.2660000000001</v>
      </c>
      <c r="G6884" s="198">
        <v>-518.18155650282006</v>
      </c>
    </row>
    <row r="6885" spans="3:7" ht="15.75" x14ac:dyDescent="0.25">
      <c r="C6885" s="196">
        <v>44862</v>
      </c>
      <c r="D6885" s="198">
        <v>-2413.826</v>
      </c>
      <c r="E6885" s="198">
        <v>501.714</v>
      </c>
      <c r="F6885" s="198">
        <v>2915.54</v>
      </c>
      <c r="G6885" s="198">
        <v>-790.49204841521032</v>
      </c>
    </row>
    <row r="6886" spans="3:7" ht="15.75" x14ac:dyDescent="0.25">
      <c r="C6886" s="196">
        <v>44863</v>
      </c>
      <c r="D6886" s="198">
        <v>-2413.826</v>
      </c>
      <c r="E6886" s="198">
        <v>501.714</v>
      </c>
      <c r="F6886" s="198">
        <v>2915.54</v>
      </c>
      <c r="G6886" s="198">
        <v>-790.49204841521032</v>
      </c>
    </row>
    <row r="6887" spans="3:7" ht="15.75" x14ac:dyDescent="0.25">
      <c r="C6887" s="196">
        <v>44864</v>
      </c>
      <c r="D6887" s="198">
        <v>-2413.826</v>
      </c>
      <c r="E6887" s="198">
        <v>501.714</v>
      </c>
      <c r="F6887" s="198">
        <v>2915.54</v>
      </c>
      <c r="G6887" s="198">
        <v>-790.49204841521032</v>
      </c>
    </row>
    <row r="6888" spans="3:7" ht="15.75" x14ac:dyDescent="0.25">
      <c r="C6888" s="196">
        <v>44865</v>
      </c>
      <c r="D6888" s="198">
        <v>-2413.826</v>
      </c>
      <c r="E6888" s="198">
        <v>501.714</v>
      </c>
      <c r="F6888" s="198">
        <v>2915.54</v>
      </c>
      <c r="G6888" s="198">
        <v>-791.16119246521021</v>
      </c>
    </row>
    <row r="6889" spans="3:7" ht="15.75" x14ac:dyDescent="0.25">
      <c r="C6889" s="196">
        <v>44866</v>
      </c>
      <c r="D6889" s="198">
        <v>-2413.826</v>
      </c>
      <c r="E6889" s="198">
        <v>501.714</v>
      </c>
      <c r="F6889" s="198">
        <v>2915.54</v>
      </c>
      <c r="G6889" s="198">
        <v>-849.67123306666008</v>
      </c>
    </row>
    <row r="6890" spans="3:7" ht="15.75" x14ac:dyDescent="0.25">
      <c r="C6890" s="196">
        <v>44867</v>
      </c>
      <c r="D6890" s="198">
        <v>-2348.1770000000001</v>
      </c>
      <c r="E6890" s="198">
        <v>338.96499999999997</v>
      </c>
      <c r="F6890" s="198">
        <v>2687.1419999999998</v>
      </c>
      <c r="G6890" s="198">
        <v>-761.61670472861033</v>
      </c>
    </row>
    <row r="6891" spans="3:7" ht="15.75" x14ac:dyDescent="0.25">
      <c r="C6891" s="196">
        <v>44868</v>
      </c>
      <c r="D6891" s="198">
        <v>-2425.0830000000001</v>
      </c>
      <c r="E6891" s="198">
        <v>273.536</v>
      </c>
      <c r="F6891" s="198">
        <v>2698.6190000000001</v>
      </c>
      <c r="G6891" s="198">
        <v>-930.27680737519995</v>
      </c>
    </row>
    <row r="6892" spans="3:7" ht="15.75" x14ac:dyDescent="0.25">
      <c r="C6892" s="196">
        <v>44869</v>
      </c>
      <c r="D6892" s="198">
        <v>-2409.2829999999999</v>
      </c>
      <c r="E6892" s="198">
        <v>316.71100000000001</v>
      </c>
      <c r="F6892" s="198">
        <v>2725.9940000000001</v>
      </c>
      <c r="G6892" s="198">
        <v>-913.00167152780023</v>
      </c>
    </row>
    <row r="6893" spans="3:7" ht="15.75" x14ac:dyDescent="0.25">
      <c r="C6893" s="196">
        <v>44870</v>
      </c>
      <c r="D6893" s="198">
        <v>-2409.2829999999999</v>
      </c>
      <c r="E6893" s="198">
        <v>316.71100000000001</v>
      </c>
      <c r="F6893" s="198">
        <v>2725.9940000000001</v>
      </c>
      <c r="G6893" s="198">
        <v>-913.00167152780023</v>
      </c>
    </row>
    <row r="6894" spans="3:7" ht="15.75" x14ac:dyDescent="0.25">
      <c r="C6894" s="196">
        <v>44871</v>
      </c>
      <c r="D6894" s="198">
        <v>-2409.2829999999999</v>
      </c>
      <c r="E6894" s="198">
        <v>316.71100000000001</v>
      </c>
      <c r="F6894" s="198">
        <v>2725.9940000000001</v>
      </c>
      <c r="G6894" s="198">
        <v>-913.00167152780023</v>
      </c>
    </row>
    <row r="6895" spans="3:7" ht="15.75" x14ac:dyDescent="0.25">
      <c r="C6895" s="196">
        <v>44872</v>
      </c>
      <c r="D6895" s="198">
        <v>-2892.7620000000002</v>
      </c>
      <c r="E6895" s="198">
        <v>236.78700000000001</v>
      </c>
      <c r="F6895" s="198">
        <v>3129.549</v>
      </c>
      <c r="G6895" s="198">
        <v>-1009.9754218330199</v>
      </c>
    </row>
    <row r="6896" spans="3:7" ht="15.75" x14ac:dyDescent="0.25">
      <c r="C6896" s="196">
        <v>44873</v>
      </c>
      <c r="D6896" s="198">
        <v>-2803.5070000000001</v>
      </c>
      <c r="E6896" s="198">
        <v>220.5</v>
      </c>
      <c r="F6896" s="198">
        <v>3024.0070000000001</v>
      </c>
      <c r="G6896" s="198">
        <v>-1102.0517079893698</v>
      </c>
    </row>
    <row r="6897" spans="3:7" ht="15.75" x14ac:dyDescent="0.25">
      <c r="C6897" s="196">
        <v>44874</v>
      </c>
      <c r="D6897" s="198">
        <v>-2878.7910000000002</v>
      </c>
      <c r="E6897" s="198">
        <v>221.34100000000001</v>
      </c>
      <c r="F6897" s="198">
        <v>3100.1320000000001</v>
      </c>
      <c r="G6897" s="198">
        <v>-1369.3782716588898</v>
      </c>
    </row>
    <row r="6898" spans="3:7" ht="15.75" x14ac:dyDescent="0.25">
      <c r="C6898" s="196">
        <v>44875</v>
      </c>
      <c r="D6898" s="198">
        <v>-2899.9859999999999</v>
      </c>
      <c r="E6898" s="198">
        <v>203.48099999999999</v>
      </c>
      <c r="F6898" s="198">
        <v>3103.4670000000001</v>
      </c>
      <c r="G6898" s="198">
        <v>-1372.58054215526</v>
      </c>
    </row>
    <row r="6899" spans="3:7" ht="15.75" x14ac:dyDescent="0.25">
      <c r="C6899" s="196">
        <v>44876</v>
      </c>
      <c r="D6899" s="198">
        <v>-2619.2809999999999</v>
      </c>
      <c r="E6899" s="198">
        <v>234.84200000000001</v>
      </c>
      <c r="F6899" s="198">
        <v>2854.123</v>
      </c>
      <c r="G6899" s="198">
        <v>-1206.8607996496498</v>
      </c>
    </row>
    <row r="6900" spans="3:7" ht="15.75" x14ac:dyDescent="0.25">
      <c r="C6900" s="196">
        <v>44877</v>
      </c>
      <c r="D6900" s="198">
        <v>-2619.2809999999999</v>
      </c>
      <c r="E6900" s="198">
        <v>234.84200000000001</v>
      </c>
      <c r="F6900" s="198">
        <v>2854.123</v>
      </c>
      <c r="G6900" s="198">
        <v>-1206.8607996496498</v>
      </c>
    </row>
    <row r="6901" spans="3:7" ht="15.75" x14ac:dyDescent="0.25">
      <c r="C6901" s="196">
        <v>44878</v>
      </c>
      <c r="D6901" s="198">
        <v>-2619.2809999999999</v>
      </c>
      <c r="E6901" s="198">
        <v>234.84200000000001</v>
      </c>
      <c r="F6901" s="198">
        <v>2854.123</v>
      </c>
      <c r="G6901" s="198">
        <v>-1206.8607996496498</v>
      </c>
    </row>
    <row r="6902" spans="3:7" ht="15.75" x14ac:dyDescent="0.25">
      <c r="C6902" s="196">
        <v>44879</v>
      </c>
      <c r="D6902" s="198">
        <v>-2819.4389999999999</v>
      </c>
      <c r="E6902" s="198">
        <v>190.96</v>
      </c>
      <c r="F6902" s="198">
        <v>3010.3989999999999</v>
      </c>
      <c r="G6902" s="198">
        <v>-1417.3929120569901</v>
      </c>
    </row>
    <row r="6903" spans="3:7" ht="15.75" x14ac:dyDescent="0.25">
      <c r="C6903" s="196">
        <v>44880</v>
      </c>
      <c r="D6903" s="198">
        <v>-2788.0889999999999</v>
      </c>
      <c r="E6903" s="198">
        <v>198.571</v>
      </c>
      <c r="F6903" s="198">
        <v>2986.66</v>
      </c>
      <c r="G6903" s="198">
        <v>-1376.70921723012</v>
      </c>
    </row>
    <row r="6904" spans="3:7" ht="15.75" x14ac:dyDescent="0.25">
      <c r="C6904" s="196">
        <v>44881</v>
      </c>
      <c r="D6904" s="198">
        <v>-2743.7730000000001</v>
      </c>
      <c r="E6904" s="198">
        <v>160.977</v>
      </c>
      <c r="F6904" s="198">
        <v>2904.75</v>
      </c>
      <c r="G6904" s="198">
        <v>-1259.2294529896299</v>
      </c>
    </row>
    <row r="6905" spans="3:7" ht="15.75" x14ac:dyDescent="0.25">
      <c r="C6905" s="196">
        <v>44882</v>
      </c>
      <c r="D6905" s="198">
        <v>-2763.7069999999999</v>
      </c>
      <c r="E6905" s="198">
        <v>207.22399999999999</v>
      </c>
      <c r="F6905" s="198">
        <v>2970.931</v>
      </c>
      <c r="G6905" s="198">
        <v>-1730.9188720889802</v>
      </c>
    </row>
    <row r="6906" spans="3:7" ht="15.75" x14ac:dyDescent="0.25">
      <c r="C6906" s="196">
        <v>44883</v>
      </c>
      <c r="D6906" s="198">
        <v>-2961.127</v>
      </c>
      <c r="E6906" s="198">
        <v>223.05699999999999</v>
      </c>
      <c r="F6906" s="198">
        <v>3184.1840000000002</v>
      </c>
      <c r="G6906" s="198">
        <v>-1592.3222604165198</v>
      </c>
    </row>
    <row r="6907" spans="3:7" ht="15.75" x14ac:dyDescent="0.25">
      <c r="C6907" s="196">
        <v>44884</v>
      </c>
      <c r="D6907" s="198">
        <v>-2961.127</v>
      </c>
      <c r="E6907" s="198">
        <v>223.05699999999999</v>
      </c>
      <c r="F6907" s="198">
        <v>3184.1840000000002</v>
      </c>
      <c r="G6907" s="198">
        <v>-1592.3222604165098</v>
      </c>
    </row>
    <row r="6908" spans="3:7" ht="15.75" x14ac:dyDescent="0.25">
      <c r="C6908" s="196">
        <v>44885</v>
      </c>
      <c r="D6908" s="198">
        <v>-2961.127</v>
      </c>
      <c r="E6908" s="198">
        <v>223.05699999999999</v>
      </c>
      <c r="F6908" s="198">
        <v>3184.1840000000002</v>
      </c>
      <c r="G6908" s="198">
        <v>-1592.3222604165098</v>
      </c>
    </row>
    <row r="6909" spans="3:7" ht="15.75" x14ac:dyDescent="0.25">
      <c r="C6909" s="196">
        <v>44886</v>
      </c>
      <c r="D6909" s="198">
        <v>-2552.8850000000002</v>
      </c>
      <c r="E6909" s="198">
        <v>192.00700000000001</v>
      </c>
      <c r="F6909" s="198">
        <v>2744.8919999999998</v>
      </c>
      <c r="G6909" s="198">
        <v>-963.81946827368029</v>
      </c>
    </row>
    <row r="6910" spans="3:7" ht="15.75" x14ac:dyDescent="0.25">
      <c r="C6910" s="196">
        <v>44887</v>
      </c>
      <c r="D6910" s="198">
        <v>-2922.0770000000002</v>
      </c>
      <c r="E6910" s="198">
        <v>196.53200000000001</v>
      </c>
      <c r="F6910" s="198">
        <v>3118.6089999999999</v>
      </c>
      <c r="G6910" s="198">
        <v>-1358.0113478503699</v>
      </c>
    </row>
    <row r="6911" spans="3:7" ht="15.75" x14ac:dyDescent="0.25">
      <c r="C6911" s="196">
        <v>44888</v>
      </c>
      <c r="D6911" s="198">
        <v>-2933.5320000000002</v>
      </c>
      <c r="E6911" s="198">
        <v>209.13300000000001</v>
      </c>
      <c r="F6911" s="198">
        <v>3142.665</v>
      </c>
      <c r="G6911" s="198">
        <v>-1371.8125507242898</v>
      </c>
    </row>
    <row r="6912" spans="3:7" ht="15.75" x14ac:dyDescent="0.25">
      <c r="C6912" s="196">
        <v>44889</v>
      </c>
      <c r="D6912" s="198">
        <v>-3151.4690000000001</v>
      </c>
      <c r="E6912" s="198">
        <v>207.291</v>
      </c>
      <c r="F6912" s="198">
        <v>3358.76</v>
      </c>
      <c r="G6912" s="198">
        <v>-1519.9989674808598</v>
      </c>
    </row>
    <row r="6913" spans="3:7" ht="15.75" x14ac:dyDescent="0.25">
      <c r="C6913" s="196">
        <v>44890</v>
      </c>
      <c r="D6913" s="198">
        <v>-2839.1529999999998</v>
      </c>
      <c r="E6913" s="198">
        <v>200.59299999999999</v>
      </c>
      <c r="F6913" s="198">
        <v>3039.7460000000001</v>
      </c>
      <c r="G6913" s="198">
        <v>-1239.2865395214599</v>
      </c>
    </row>
    <row r="6914" spans="3:7" ht="15.75" x14ac:dyDescent="0.25">
      <c r="C6914" s="196">
        <v>44891</v>
      </c>
      <c r="D6914" s="198">
        <v>-2839.1529999999998</v>
      </c>
      <c r="E6914" s="198">
        <v>200.59299999999999</v>
      </c>
      <c r="F6914" s="198">
        <v>3039.7460000000001</v>
      </c>
      <c r="G6914" s="198">
        <v>-1239.2865395214599</v>
      </c>
    </row>
    <row r="6915" spans="3:7" ht="15.75" x14ac:dyDescent="0.25">
      <c r="C6915" s="196">
        <v>44892</v>
      </c>
      <c r="D6915" s="198">
        <v>-2839.1529999999998</v>
      </c>
      <c r="E6915" s="198">
        <v>200.59299999999999</v>
      </c>
      <c r="F6915" s="198">
        <v>3039.7460000000001</v>
      </c>
      <c r="G6915" s="198">
        <v>-1239.2865395214599</v>
      </c>
    </row>
    <row r="6916" spans="3:7" ht="15.75" x14ac:dyDescent="0.25">
      <c r="C6916" s="196">
        <v>44893</v>
      </c>
      <c r="D6916" s="198">
        <v>-3086.3319999999999</v>
      </c>
      <c r="E6916" s="198">
        <v>219.20500000000001</v>
      </c>
      <c r="F6916" s="198">
        <v>3305.5369999999998</v>
      </c>
      <c r="G6916" s="198">
        <v>-1297.4219223611303</v>
      </c>
    </row>
    <row r="6917" spans="3:7" ht="15.75" x14ac:dyDescent="0.25">
      <c r="C6917" s="196">
        <v>44894</v>
      </c>
      <c r="D6917" s="198">
        <v>-3022.6950000000002</v>
      </c>
      <c r="E6917" s="198">
        <v>197.13800000000001</v>
      </c>
      <c r="F6917" s="198">
        <v>3219.8330000000001</v>
      </c>
      <c r="G6917" s="198">
        <v>-1206.8823925051997</v>
      </c>
    </row>
    <row r="6918" spans="3:7" ht="15.75" x14ac:dyDescent="0.25">
      <c r="C6918" s="196">
        <v>44895</v>
      </c>
      <c r="D6918" s="198">
        <v>-2798.8020000000001</v>
      </c>
      <c r="E6918" s="198">
        <v>230.982</v>
      </c>
      <c r="F6918" s="198">
        <v>3029.7840000000001</v>
      </c>
      <c r="G6918" s="198">
        <v>-1685.5734743299299</v>
      </c>
    </row>
    <row r="6919" spans="3:7" ht="15.75" x14ac:dyDescent="0.25">
      <c r="C6919" s="196">
        <v>44896</v>
      </c>
      <c r="D6919" s="198">
        <v>-3285.453</v>
      </c>
      <c r="E6919" s="198">
        <v>178.96600000000001</v>
      </c>
      <c r="F6919" s="198">
        <v>3464.4189999999999</v>
      </c>
      <c r="G6919" s="198">
        <v>-2035.4718614800404</v>
      </c>
    </row>
    <row r="6920" spans="3:7" ht="15.75" x14ac:dyDescent="0.25">
      <c r="C6920" s="196">
        <v>44897</v>
      </c>
      <c r="D6920" s="198">
        <v>-3237.4470000000001</v>
      </c>
      <c r="E6920" s="198">
        <v>247.905</v>
      </c>
      <c r="F6920" s="198">
        <v>3485.3519999999999</v>
      </c>
      <c r="G6920" s="198">
        <v>-1876.3672795896398</v>
      </c>
    </row>
    <row r="6921" spans="3:7" ht="15.75" x14ac:dyDescent="0.25">
      <c r="C6921" s="196">
        <v>44898</v>
      </c>
      <c r="D6921" s="198">
        <v>-3237.4470000000001</v>
      </c>
      <c r="E6921" s="198">
        <v>247.905</v>
      </c>
      <c r="F6921" s="198">
        <v>3485.3519999999999</v>
      </c>
      <c r="G6921" s="198">
        <v>-1876.3672795896398</v>
      </c>
    </row>
    <row r="6922" spans="3:7" ht="15.75" x14ac:dyDescent="0.25">
      <c r="C6922" s="196">
        <v>44899</v>
      </c>
      <c r="D6922" s="198">
        <v>-3237.4470000000001</v>
      </c>
      <c r="E6922" s="198">
        <v>247.905</v>
      </c>
      <c r="F6922" s="198">
        <v>3485.3519999999999</v>
      </c>
      <c r="G6922" s="198">
        <v>-1876.3672795896398</v>
      </c>
    </row>
    <row r="6923" spans="3:7" ht="15.75" x14ac:dyDescent="0.25">
      <c r="C6923" s="196">
        <v>44900</v>
      </c>
      <c r="D6923" s="198">
        <v>-3167.4639999999999</v>
      </c>
      <c r="E6923" s="198">
        <v>262.08800000000002</v>
      </c>
      <c r="F6923" s="198">
        <v>3429.5520000000001</v>
      </c>
      <c r="G6923" s="198">
        <v>-1353.4775550286699</v>
      </c>
    </row>
    <row r="6924" spans="3:7" ht="15.75" x14ac:dyDescent="0.25">
      <c r="C6924" s="196">
        <v>44901</v>
      </c>
      <c r="D6924" s="198">
        <v>-3122.5590000000002</v>
      </c>
      <c r="E6924" s="198">
        <v>299.47199999999998</v>
      </c>
      <c r="F6924" s="198">
        <v>3422.0309999999999</v>
      </c>
      <c r="G6924" s="198">
        <v>-1291.9074858900799</v>
      </c>
    </row>
    <row r="6925" spans="3:7" ht="15.75" x14ac:dyDescent="0.25">
      <c r="C6925" s="196">
        <v>44902</v>
      </c>
      <c r="D6925" s="198">
        <v>-3044.384</v>
      </c>
      <c r="E6925" s="198">
        <v>293.214</v>
      </c>
      <c r="F6925" s="198">
        <v>3337.598</v>
      </c>
      <c r="G6925" s="198">
        <v>-997.03755405267975</v>
      </c>
    </row>
    <row r="6926" spans="3:7" ht="15.75" x14ac:dyDescent="0.25">
      <c r="C6926" s="196">
        <v>44903</v>
      </c>
      <c r="D6926" s="198">
        <v>-2987.5160000000001</v>
      </c>
      <c r="E6926" s="198">
        <v>292.14100000000002</v>
      </c>
      <c r="F6926" s="198">
        <v>3279.6570000000002</v>
      </c>
      <c r="G6926" s="198">
        <v>-713.87726645154999</v>
      </c>
    </row>
    <row r="6927" spans="3:7" ht="15.75" x14ac:dyDescent="0.25">
      <c r="C6927" s="196">
        <v>44904</v>
      </c>
      <c r="D6927" s="198">
        <v>-3534.3429999999998</v>
      </c>
      <c r="E6927" s="198">
        <v>214.34399999999999</v>
      </c>
      <c r="F6927" s="198">
        <v>3748.6869999999999</v>
      </c>
      <c r="G6927" s="198">
        <v>-879.47592929727989</v>
      </c>
    </row>
    <row r="6928" spans="3:7" ht="15.75" x14ac:dyDescent="0.25">
      <c r="C6928" s="196">
        <v>44905</v>
      </c>
      <c r="D6928" s="198">
        <v>-3534.3429999999998</v>
      </c>
      <c r="E6928" s="198">
        <v>214.34399999999999</v>
      </c>
      <c r="F6928" s="198">
        <v>3748.6869999999999</v>
      </c>
      <c r="G6928" s="198">
        <v>-879.47592929727989</v>
      </c>
    </row>
    <row r="6929" spans="3:7" ht="15.75" x14ac:dyDescent="0.25">
      <c r="C6929" s="196">
        <v>44906</v>
      </c>
      <c r="D6929" s="198">
        <v>-3534.3429999999998</v>
      </c>
      <c r="E6929" s="198">
        <v>214.34399999999999</v>
      </c>
      <c r="F6929" s="198">
        <v>3748.6869999999999</v>
      </c>
      <c r="G6929" s="198">
        <v>-879.47592929727989</v>
      </c>
    </row>
    <row r="6930" spans="3:7" ht="15.75" x14ac:dyDescent="0.25">
      <c r="C6930" s="196">
        <v>44907</v>
      </c>
      <c r="D6930" s="198">
        <v>-3705.491</v>
      </c>
      <c r="E6930" s="198">
        <v>248.92500000000001</v>
      </c>
      <c r="F6930" s="198">
        <v>3954.4160000000002</v>
      </c>
      <c r="G6930" s="198">
        <v>-880.37757341594988</v>
      </c>
    </row>
    <row r="6931" spans="3:7" ht="15.75" x14ac:dyDescent="0.25">
      <c r="C6931" s="196">
        <v>44908</v>
      </c>
      <c r="D6931" s="198">
        <v>-3776.154</v>
      </c>
      <c r="E6931" s="198">
        <v>236.57499999999999</v>
      </c>
      <c r="F6931" s="198">
        <v>4012.7289999999998</v>
      </c>
      <c r="G6931" s="198">
        <v>-780.53567554512028</v>
      </c>
    </row>
    <row r="6932" spans="3:7" ht="15.75" x14ac:dyDescent="0.25">
      <c r="C6932" s="196">
        <v>44909</v>
      </c>
      <c r="D6932" s="198">
        <v>-3545.944</v>
      </c>
      <c r="E6932" s="198">
        <v>200.023</v>
      </c>
      <c r="F6932" s="198">
        <v>3745.9670000000001</v>
      </c>
      <c r="G6932" s="198">
        <v>-469.54871925857015</v>
      </c>
    </row>
    <row r="6933" spans="3:7" ht="15.75" x14ac:dyDescent="0.25">
      <c r="C6933" s="196">
        <v>44910</v>
      </c>
      <c r="D6933" s="198">
        <v>-3317.2139999999999</v>
      </c>
      <c r="E6933" s="198">
        <v>217.93</v>
      </c>
      <c r="F6933" s="198">
        <v>3535.1439999999998</v>
      </c>
      <c r="G6933" s="198">
        <v>-600.18726189366998</v>
      </c>
    </row>
    <row r="6934" spans="3:7" ht="15.75" x14ac:dyDescent="0.25">
      <c r="C6934" s="196">
        <v>44911</v>
      </c>
      <c r="D6934" s="198">
        <v>-3380.1849999999999</v>
      </c>
      <c r="E6934" s="198">
        <v>278.13200000000001</v>
      </c>
      <c r="F6934" s="198">
        <v>3658.317</v>
      </c>
      <c r="G6934" s="198">
        <v>-657.92161540675988</v>
      </c>
    </row>
    <row r="6935" spans="3:7" ht="15.75" x14ac:dyDescent="0.25">
      <c r="C6935" s="196">
        <v>44912</v>
      </c>
      <c r="D6935" s="198">
        <v>-3380.1849999999999</v>
      </c>
      <c r="E6935" s="198">
        <v>278.13200000000001</v>
      </c>
      <c r="F6935" s="198">
        <v>3658.317</v>
      </c>
      <c r="G6935" s="198">
        <v>-657.92161540675988</v>
      </c>
    </row>
    <row r="6936" spans="3:7" ht="15.75" x14ac:dyDescent="0.25">
      <c r="C6936" s="196">
        <v>44913</v>
      </c>
      <c r="D6936" s="198">
        <v>-3380.1849999999999</v>
      </c>
      <c r="E6936" s="198">
        <v>278.13200000000001</v>
      </c>
      <c r="F6936" s="198">
        <v>3658.317</v>
      </c>
      <c r="G6936" s="198">
        <v>-657.92161540675988</v>
      </c>
    </row>
    <row r="6937" spans="3:7" ht="15.75" x14ac:dyDescent="0.25">
      <c r="C6937" s="196">
        <v>44914</v>
      </c>
      <c r="D6937" s="198">
        <v>-2553.2779999999998</v>
      </c>
      <c r="E6937" s="198">
        <v>233.691</v>
      </c>
      <c r="F6937" s="198">
        <v>2786.9690000000001</v>
      </c>
      <c r="G6937" s="198">
        <v>-790.4004869701198</v>
      </c>
    </row>
    <row r="6938" spans="3:7" ht="15.75" x14ac:dyDescent="0.25">
      <c r="C6938" s="196">
        <v>44915</v>
      </c>
      <c r="D6938" s="198">
        <v>-2488.8539999999998</v>
      </c>
      <c r="E6938" s="198">
        <v>226.09100000000001</v>
      </c>
      <c r="F6938" s="198">
        <v>2714.9450000000002</v>
      </c>
      <c r="G6938" s="198">
        <v>-782.63719612504019</v>
      </c>
    </row>
    <row r="6939" spans="3:7" ht="15.75" x14ac:dyDescent="0.25">
      <c r="C6939" s="196">
        <v>44916</v>
      </c>
      <c r="D6939" s="198">
        <v>-2487.7080000000001</v>
      </c>
      <c r="E6939" s="198">
        <v>197.935</v>
      </c>
      <c r="F6939" s="198">
        <v>2685.643</v>
      </c>
      <c r="G6939" s="198">
        <v>-774.90442272916971</v>
      </c>
    </row>
    <row r="6940" spans="3:7" ht="15.75" x14ac:dyDescent="0.25">
      <c r="C6940" s="196">
        <v>44917</v>
      </c>
      <c r="D6940" s="198">
        <v>-2471.203</v>
      </c>
      <c r="E6940" s="198">
        <v>211.39</v>
      </c>
      <c r="F6940" s="198">
        <v>2682.5929999999998</v>
      </c>
      <c r="G6940" s="198">
        <v>-747.2949614992699</v>
      </c>
    </row>
    <row r="6941" spans="3:7" ht="15.75" x14ac:dyDescent="0.25">
      <c r="C6941" s="196">
        <v>44918</v>
      </c>
      <c r="D6941" s="198">
        <v>-2532.1640000000002</v>
      </c>
      <c r="E6941" s="198">
        <v>257.19799999999998</v>
      </c>
      <c r="F6941" s="198">
        <v>2789.3620000000001</v>
      </c>
      <c r="G6941" s="198">
        <v>-856.28028491828991</v>
      </c>
    </row>
    <row r="6942" spans="3:7" ht="15.75" x14ac:dyDescent="0.25">
      <c r="C6942" s="196">
        <v>44919</v>
      </c>
      <c r="D6942" s="198">
        <v>-2532.1640000000002</v>
      </c>
      <c r="E6942" s="198">
        <v>257.19799999999998</v>
      </c>
      <c r="F6942" s="198">
        <v>2789.3620000000001</v>
      </c>
      <c r="G6942" s="198">
        <v>-856.28028491828991</v>
      </c>
    </row>
    <row r="6943" spans="3:7" ht="15.75" x14ac:dyDescent="0.25">
      <c r="C6943" s="196">
        <v>44920</v>
      </c>
      <c r="D6943" s="198">
        <v>-2532.1640000000002</v>
      </c>
      <c r="E6943" s="198">
        <v>257.19799999999998</v>
      </c>
      <c r="F6943" s="198">
        <v>2789.3620000000001</v>
      </c>
      <c r="G6943" s="198">
        <v>-856.28028491828991</v>
      </c>
    </row>
    <row r="6944" spans="3:7" ht="15.75" x14ac:dyDescent="0.25">
      <c r="C6944" s="196">
        <v>44921</v>
      </c>
      <c r="D6944" s="198">
        <v>-2532.1640000000002</v>
      </c>
      <c r="E6944" s="198">
        <v>257.19799999999998</v>
      </c>
      <c r="F6944" s="198">
        <v>2789.3620000000001</v>
      </c>
      <c r="G6944" s="198">
        <v>-856.28028491828991</v>
      </c>
    </row>
    <row r="6945" spans="3:7" ht="15.75" x14ac:dyDescent="0.25">
      <c r="C6945" s="196">
        <v>44922</v>
      </c>
      <c r="D6945" s="198">
        <v>-2416.9119999999998</v>
      </c>
      <c r="E6945" s="198">
        <v>163.411</v>
      </c>
      <c r="F6945" s="198">
        <v>2580.3229999999999</v>
      </c>
      <c r="G6945" s="198">
        <v>-669.60608036905978</v>
      </c>
    </row>
    <row r="6946" spans="3:7" ht="15.75" x14ac:dyDescent="0.25">
      <c r="C6946" s="196">
        <v>44923</v>
      </c>
      <c r="D6946" s="198">
        <v>-2608.009</v>
      </c>
      <c r="E6946" s="198">
        <v>177.631</v>
      </c>
      <c r="F6946" s="198">
        <v>2785.64</v>
      </c>
      <c r="G6946" s="198">
        <v>-963.01047836957969</v>
      </c>
    </row>
    <row r="6947" spans="3:7" ht="15.75" x14ac:dyDescent="0.25">
      <c r="C6947" s="196">
        <v>44924</v>
      </c>
      <c r="D6947" s="198">
        <v>-3135.7919999999999</v>
      </c>
      <c r="E6947" s="198">
        <v>211.93700000000001</v>
      </c>
      <c r="F6947" s="198">
        <v>3347.7289999999998</v>
      </c>
      <c r="G6947" s="198">
        <v>-1338.6347527010803</v>
      </c>
    </row>
    <row r="6948" spans="3:7" ht="15.75" x14ac:dyDescent="0.25">
      <c r="C6948" s="196">
        <v>44925</v>
      </c>
      <c r="D6948" s="198">
        <v>-2890.9650000000001</v>
      </c>
      <c r="E6948" s="198">
        <v>214.398</v>
      </c>
      <c r="F6948" s="198">
        <v>3105.3629999999998</v>
      </c>
      <c r="G6948" s="198">
        <v>-1705.8175727488106</v>
      </c>
    </row>
    <row r="6949" spans="3:7" ht="15.75" x14ac:dyDescent="0.25">
      <c r="C6949" s="196">
        <v>44926</v>
      </c>
      <c r="D6949" s="198">
        <v>-2754.37</v>
      </c>
      <c r="E6949" s="198">
        <v>213.24700000000001</v>
      </c>
      <c r="F6949" s="198">
        <v>2967.6170000000002</v>
      </c>
      <c r="G6949" s="198">
        <v>-1705.8175727488106</v>
      </c>
    </row>
    <row r="6950" spans="3:7" ht="15.75" x14ac:dyDescent="0.25">
      <c r="C6950" s="196">
        <v>44927</v>
      </c>
      <c r="D6950" s="198">
        <v>-2787.3090000000002</v>
      </c>
      <c r="E6950" s="198">
        <v>180.31100000000001</v>
      </c>
      <c r="F6950" s="198">
        <v>2967.62</v>
      </c>
      <c r="G6950" s="198">
        <v>-1705.8175727488106</v>
      </c>
    </row>
    <row r="6951" spans="3:7" ht="15.75" x14ac:dyDescent="0.25">
      <c r="C6951" s="196">
        <v>44928</v>
      </c>
      <c r="D6951" s="198">
        <v>-3384.7950000000001</v>
      </c>
      <c r="E6951" s="198">
        <v>159.13900000000001</v>
      </c>
      <c r="F6951" s="198">
        <v>3543.9340000000002</v>
      </c>
      <c r="G6951" s="198">
        <v>-1471.0553874166299</v>
      </c>
    </row>
    <row r="6952" spans="3:7" ht="15.75" x14ac:dyDescent="0.25">
      <c r="C6952" s="196">
        <v>44929</v>
      </c>
      <c r="D6952" s="198">
        <v>-3173.0529999999999</v>
      </c>
      <c r="E6952" s="198">
        <v>179.67500000000001</v>
      </c>
      <c r="F6952" s="198">
        <v>3352.7280000000001</v>
      </c>
      <c r="G6952" s="198">
        <v>-1074.9665022129798</v>
      </c>
    </row>
    <row r="6953" spans="3:7" ht="15.75" x14ac:dyDescent="0.25">
      <c r="C6953" s="196">
        <v>44930</v>
      </c>
      <c r="D6953" s="198">
        <v>-3156.7040000000002</v>
      </c>
      <c r="E6953" s="198">
        <v>154.815</v>
      </c>
      <c r="F6953" s="198">
        <v>3311.5189999999998</v>
      </c>
      <c r="G6953" s="198">
        <v>-1105.3943596873196</v>
      </c>
    </row>
    <row r="6954" spans="3:7" ht="15.75" x14ac:dyDescent="0.25">
      <c r="C6954" s="196">
        <v>44931</v>
      </c>
      <c r="D6954" s="198">
        <v>-3399.623</v>
      </c>
      <c r="E6954" s="198">
        <v>168.35599999999999</v>
      </c>
      <c r="F6954" s="198">
        <v>3567.9789999999998</v>
      </c>
      <c r="G6954" s="198">
        <v>-845.09906988112971</v>
      </c>
    </row>
    <row r="6955" spans="3:7" ht="15.75" x14ac:dyDescent="0.25">
      <c r="C6955" s="196">
        <v>44932</v>
      </c>
      <c r="D6955" s="198">
        <v>-3394.12</v>
      </c>
      <c r="E6955" s="198">
        <v>162.839</v>
      </c>
      <c r="F6955" s="198">
        <v>3556.9589999999998</v>
      </c>
      <c r="G6955" s="198">
        <v>-902.00066427939987</v>
      </c>
    </row>
    <row r="6956" spans="3:7" ht="15.75" x14ac:dyDescent="0.25">
      <c r="C6956" s="196">
        <v>44933</v>
      </c>
      <c r="D6956" s="198">
        <v>-3394.12</v>
      </c>
      <c r="E6956" s="198">
        <v>162.839</v>
      </c>
      <c r="F6956" s="198">
        <v>3556.9589999999998</v>
      </c>
      <c r="G6956" s="198">
        <v>-902.00066427939987</v>
      </c>
    </row>
    <row r="6957" spans="3:7" ht="15.75" x14ac:dyDescent="0.25">
      <c r="C6957" s="196">
        <v>44934</v>
      </c>
      <c r="D6957" s="198">
        <v>-3394.12</v>
      </c>
      <c r="E6957" s="198">
        <v>162.839</v>
      </c>
      <c r="F6957" s="198">
        <v>3556.9589999999998</v>
      </c>
      <c r="G6957" s="198">
        <v>-902.00066427939987</v>
      </c>
    </row>
    <row r="6958" spans="3:7" ht="15.75" x14ac:dyDescent="0.25">
      <c r="C6958" s="196">
        <v>44935</v>
      </c>
      <c r="D6958" s="198">
        <v>-3478.152</v>
      </c>
      <c r="E6958" s="198">
        <v>184.47800000000001</v>
      </c>
      <c r="F6958" s="198">
        <v>3662.63</v>
      </c>
      <c r="G6958" s="198">
        <v>-1144.9524308355001</v>
      </c>
    </row>
    <row r="6959" spans="3:7" ht="15.75" x14ac:dyDescent="0.25">
      <c r="C6959" s="196">
        <v>44936</v>
      </c>
      <c r="D6959" s="198">
        <v>-3433.3319999999999</v>
      </c>
      <c r="E6959" s="198">
        <v>172.29499999999999</v>
      </c>
      <c r="F6959" s="198">
        <v>3605.627</v>
      </c>
      <c r="G6959" s="198">
        <v>-893.37995454538986</v>
      </c>
    </row>
    <row r="6960" spans="3:7" ht="15.75" x14ac:dyDescent="0.25">
      <c r="C6960" s="196">
        <v>44937</v>
      </c>
      <c r="D6960" s="198">
        <v>-3531.0030000000002</v>
      </c>
      <c r="E6960" s="198">
        <v>141.006</v>
      </c>
      <c r="F6960" s="198">
        <v>3672.009</v>
      </c>
      <c r="G6960" s="198">
        <v>-1099.7093647736601</v>
      </c>
    </row>
    <row r="6961" spans="3:7" ht="15.75" x14ac:dyDescent="0.25">
      <c r="C6961" s="196">
        <v>44938</v>
      </c>
      <c r="D6961" s="198">
        <v>-3451.8159999999998</v>
      </c>
      <c r="E6961" s="198">
        <v>144.78700000000001</v>
      </c>
      <c r="F6961" s="198">
        <v>3596.6030000000001</v>
      </c>
      <c r="G6961" s="198">
        <v>-935.3661083331699</v>
      </c>
    </row>
    <row r="6962" spans="3:7" ht="15.75" x14ac:dyDescent="0.25">
      <c r="C6962" s="196">
        <v>44939</v>
      </c>
      <c r="D6962" s="198">
        <v>-3698.038</v>
      </c>
      <c r="E6962" s="198">
        <v>160.779</v>
      </c>
      <c r="F6962" s="198">
        <v>3858.817</v>
      </c>
      <c r="G6962" s="198">
        <v>-885.71152654823982</v>
      </c>
    </row>
    <row r="6963" spans="3:7" ht="15.75" x14ac:dyDescent="0.25">
      <c r="C6963" s="196">
        <v>44940</v>
      </c>
      <c r="D6963" s="198">
        <v>-3698.038</v>
      </c>
      <c r="E6963" s="198">
        <v>160.779</v>
      </c>
      <c r="F6963" s="198">
        <v>3858.817</v>
      </c>
      <c r="G6963" s="198">
        <v>-885.71152654822981</v>
      </c>
    </row>
    <row r="6964" spans="3:7" ht="15.75" x14ac:dyDescent="0.25">
      <c r="C6964" s="196">
        <v>44941</v>
      </c>
      <c r="D6964" s="198">
        <v>-3698.038</v>
      </c>
      <c r="E6964" s="198">
        <v>160.779</v>
      </c>
      <c r="F6964" s="198">
        <v>3858.817</v>
      </c>
      <c r="G6964" s="198">
        <v>-885.71152654822981</v>
      </c>
    </row>
    <row r="6965" spans="3:7" ht="15.75" x14ac:dyDescent="0.25">
      <c r="C6965" s="196">
        <v>44942</v>
      </c>
      <c r="D6965" s="198">
        <v>-3788.212</v>
      </c>
      <c r="E6965" s="198">
        <v>141.43899999999999</v>
      </c>
      <c r="F6965" s="198">
        <v>3929.6509999999998</v>
      </c>
      <c r="G6965" s="198">
        <v>-873.18408761917954</v>
      </c>
    </row>
    <row r="6966" spans="3:7" ht="15.75" x14ac:dyDescent="0.25">
      <c r="C6966" s="196">
        <v>44943</v>
      </c>
      <c r="D6966" s="198">
        <v>-3757.078</v>
      </c>
      <c r="E6966" s="198">
        <v>234.149</v>
      </c>
      <c r="F6966" s="198">
        <v>3991.2269999999999</v>
      </c>
      <c r="G6966" s="198">
        <v>-931.14326319733027</v>
      </c>
    </row>
    <row r="6967" spans="3:7" ht="15.75" x14ac:dyDescent="0.25">
      <c r="C6967" s="196">
        <v>44944</v>
      </c>
      <c r="D6967" s="198">
        <v>-3423.1590000000001</v>
      </c>
      <c r="E6967" s="198">
        <v>145.702</v>
      </c>
      <c r="F6967" s="198">
        <v>3568.8609999999999</v>
      </c>
      <c r="G6967" s="198">
        <v>-472.86569771042014</v>
      </c>
    </row>
    <row r="6968" spans="3:7" ht="15.75" x14ac:dyDescent="0.25">
      <c r="C6968" s="196">
        <v>44945</v>
      </c>
      <c r="D6968" s="198">
        <v>-3347.75</v>
      </c>
      <c r="E6968" s="198">
        <v>148.84399999999999</v>
      </c>
      <c r="F6968" s="198">
        <v>3496.5940000000001</v>
      </c>
      <c r="G6968" s="198">
        <v>-395.91874294074978</v>
      </c>
    </row>
    <row r="6969" spans="3:7" ht="15.75" x14ac:dyDescent="0.25">
      <c r="C6969" s="196">
        <v>44946</v>
      </c>
      <c r="D6969" s="198">
        <v>-3073.2869999999998</v>
      </c>
      <c r="E6969" s="198">
        <v>222.42</v>
      </c>
      <c r="F6969" s="198">
        <v>3295.7069999999999</v>
      </c>
      <c r="G6969" s="198">
        <v>-221.10243916117997</v>
      </c>
    </row>
    <row r="6970" spans="3:7" ht="15.75" x14ac:dyDescent="0.25">
      <c r="C6970" s="196">
        <v>44947</v>
      </c>
      <c r="D6970" s="198">
        <v>-3073.2869999999998</v>
      </c>
      <c r="E6970" s="198">
        <v>222.42</v>
      </c>
      <c r="F6970" s="198">
        <v>3295.7069999999999</v>
      </c>
      <c r="G6970" s="198">
        <v>-221.10243916115996</v>
      </c>
    </row>
    <row r="6971" spans="3:7" ht="15.75" x14ac:dyDescent="0.25">
      <c r="C6971" s="196">
        <v>44948</v>
      </c>
      <c r="D6971" s="198">
        <v>-3073.2869999999998</v>
      </c>
      <c r="E6971" s="198">
        <v>222.42</v>
      </c>
      <c r="F6971" s="198">
        <v>3295.7069999999999</v>
      </c>
      <c r="G6971" s="198">
        <v>-221.10243916117997</v>
      </c>
    </row>
    <row r="6972" spans="3:7" ht="15.75" x14ac:dyDescent="0.25">
      <c r="C6972" s="196">
        <v>44949</v>
      </c>
      <c r="D6972" s="198">
        <v>-3413.752</v>
      </c>
      <c r="E6972" s="198">
        <v>183.17400000000001</v>
      </c>
      <c r="F6972" s="198">
        <v>3596.9259999999999</v>
      </c>
      <c r="G6972" s="198">
        <v>-537.52440669259022</v>
      </c>
    </row>
    <row r="6973" spans="3:7" ht="15.75" x14ac:dyDescent="0.25">
      <c r="C6973" s="196">
        <v>44950</v>
      </c>
      <c r="D6973" s="198">
        <v>-3553.2710000000002</v>
      </c>
      <c r="E6973" s="198">
        <v>194.68199999999999</v>
      </c>
      <c r="F6973" s="198">
        <v>3747.953</v>
      </c>
      <c r="G6973" s="198">
        <v>-644.66236036394002</v>
      </c>
    </row>
    <row r="6974" spans="3:7" ht="15.75" x14ac:dyDescent="0.25">
      <c r="C6974" s="196">
        <v>44951</v>
      </c>
      <c r="D6974" s="198">
        <v>-3637.6469999999999</v>
      </c>
      <c r="E6974" s="198">
        <v>195.98500000000001</v>
      </c>
      <c r="F6974" s="198">
        <v>3833.6320000000001</v>
      </c>
      <c r="G6974" s="198">
        <v>-700.13588980038003</v>
      </c>
    </row>
    <row r="6975" spans="3:7" ht="15.75" x14ac:dyDescent="0.25">
      <c r="C6975" s="196">
        <v>44952</v>
      </c>
      <c r="D6975" s="198">
        <v>-3628.105</v>
      </c>
      <c r="E6975" s="198">
        <v>222.584</v>
      </c>
      <c r="F6975" s="198">
        <v>3850.6889999999999</v>
      </c>
      <c r="G6975" s="198">
        <v>-717.80095265121008</v>
      </c>
    </row>
    <row r="6976" spans="3:7" ht="15.75" x14ac:dyDescent="0.25">
      <c r="C6976" s="196">
        <v>44953</v>
      </c>
      <c r="D6976" s="198">
        <v>-3799.2269999999999</v>
      </c>
      <c r="E6976" s="198">
        <v>228.149</v>
      </c>
      <c r="F6976" s="198">
        <v>4027.3760000000002</v>
      </c>
      <c r="G6976" s="198">
        <v>-953.06687258232978</v>
      </c>
    </row>
    <row r="6977" spans="3:7" ht="15.75" x14ac:dyDescent="0.25">
      <c r="C6977" s="196">
        <v>44954</v>
      </c>
      <c r="D6977" s="198">
        <v>-3799.2269999999999</v>
      </c>
      <c r="E6977" s="198">
        <v>228.149</v>
      </c>
      <c r="F6977" s="198">
        <v>4027.3760000000002</v>
      </c>
      <c r="G6977" s="198">
        <v>-953.06687258232978</v>
      </c>
    </row>
    <row r="6978" spans="3:7" ht="15.75" x14ac:dyDescent="0.25">
      <c r="C6978" s="196">
        <v>44955</v>
      </c>
      <c r="D6978" s="198">
        <v>-3799.2269999999999</v>
      </c>
      <c r="E6978" s="198">
        <v>228.149</v>
      </c>
      <c r="F6978" s="198">
        <v>4027.3760000000002</v>
      </c>
      <c r="G6978" s="198">
        <v>-953.06687258232978</v>
      </c>
    </row>
    <row r="6979" spans="3:7" ht="15.75" x14ac:dyDescent="0.25">
      <c r="C6979" s="196">
        <v>44956</v>
      </c>
      <c r="D6979" s="198">
        <v>-3669.864</v>
      </c>
      <c r="E6979" s="198">
        <v>226.37100000000001</v>
      </c>
      <c r="F6979" s="198">
        <v>3896.2350000000001</v>
      </c>
      <c r="G6979" s="198">
        <v>-828.5869498018501</v>
      </c>
    </row>
    <row r="6980" spans="3:7" ht="15.75" x14ac:dyDescent="0.25">
      <c r="C6980" s="196">
        <v>44957</v>
      </c>
      <c r="D6980" s="198">
        <v>-3954.9079999999999</v>
      </c>
      <c r="E6980" s="198">
        <v>208.108</v>
      </c>
      <c r="F6980" s="198">
        <v>4163.0159999999996</v>
      </c>
      <c r="G6980" s="198">
        <v>-1228.0388895609897</v>
      </c>
    </row>
    <row r="6981" spans="3:7" ht="15.75" x14ac:dyDescent="0.25">
      <c r="C6981" s="196">
        <v>44958</v>
      </c>
      <c r="D6981" s="198">
        <v>-4055.748</v>
      </c>
      <c r="E6981" s="198">
        <v>200.20500000000001</v>
      </c>
      <c r="F6981" s="198">
        <v>4255.9530000000004</v>
      </c>
      <c r="G6981" s="198">
        <v>-1403.7011246940606</v>
      </c>
    </row>
    <row r="6982" spans="3:7" ht="15.75" x14ac:dyDescent="0.25">
      <c r="C6982" s="196">
        <v>44959</v>
      </c>
      <c r="D6982" s="198">
        <v>-4010.78</v>
      </c>
      <c r="E6982" s="198">
        <v>209.66399999999999</v>
      </c>
      <c r="F6982" s="198">
        <v>4220.4440000000004</v>
      </c>
      <c r="G6982" s="198">
        <v>-1332.0282050431802</v>
      </c>
    </row>
    <row r="6983" spans="3:7" ht="15.75" x14ac:dyDescent="0.25">
      <c r="C6983" s="196">
        <v>44960</v>
      </c>
      <c r="D6983" s="198">
        <v>-3894.1489999999999</v>
      </c>
      <c r="E6983" s="198">
        <v>220.809</v>
      </c>
      <c r="F6983" s="198">
        <v>4114.9579999999996</v>
      </c>
      <c r="G6983" s="198">
        <v>-1240.0683127697505</v>
      </c>
    </row>
    <row r="6984" spans="3:7" ht="15.75" x14ac:dyDescent="0.25">
      <c r="C6984" s="196">
        <v>44961</v>
      </c>
      <c r="D6984" s="198">
        <v>-3894.1489999999999</v>
      </c>
      <c r="E6984" s="198">
        <v>220.809</v>
      </c>
      <c r="F6984" s="198">
        <v>4114.9579999999996</v>
      </c>
      <c r="G6984" s="198">
        <v>-1240.0683127697505</v>
      </c>
    </row>
    <row r="6985" spans="3:7" ht="15.75" x14ac:dyDescent="0.25">
      <c r="C6985" s="196">
        <v>44962</v>
      </c>
      <c r="D6985" s="198">
        <v>-3894.1489999999999</v>
      </c>
      <c r="E6985" s="198">
        <v>220.809</v>
      </c>
      <c r="F6985" s="198">
        <v>4114.9579999999996</v>
      </c>
      <c r="G6985" s="198">
        <v>-1240.0683127697505</v>
      </c>
    </row>
    <row r="6986" spans="3:7" ht="15.75" x14ac:dyDescent="0.25">
      <c r="C6986" s="196">
        <v>44963</v>
      </c>
      <c r="D6986" s="198">
        <v>-4363.0839999999998</v>
      </c>
      <c r="E6986" s="198">
        <v>-118.767</v>
      </c>
      <c r="F6986" s="198">
        <v>4244.317</v>
      </c>
      <c r="G6986" s="198">
        <v>-1400.3162428831304</v>
      </c>
    </row>
    <row r="6987" spans="3:7" ht="15.75" x14ac:dyDescent="0.25">
      <c r="C6987" s="196">
        <v>44964</v>
      </c>
      <c r="D6987" s="198">
        <v>-4212.2740000000003</v>
      </c>
      <c r="E6987" s="198">
        <v>-89.53</v>
      </c>
      <c r="F6987" s="198">
        <v>4122.7439999999997</v>
      </c>
      <c r="G6987" s="198">
        <v>-1239.1145390198994</v>
      </c>
    </row>
    <row r="6988" spans="3:7" ht="15.75" x14ac:dyDescent="0.25">
      <c r="C6988" s="196">
        <v>44965</v>
      </c>
      <c r="D6988" s="198">
        <v>-4200.6589999999997</v>
      </c>
      <c r="E6988" s="198">
        <v>-88.498999999999995</v>
      </c>
      <c r="F6988" s="198">
        <v>4112.16</v>
      </c>
      <c r="G6988" s="198">
        <v>-1120.7356343836402</v>
      </c>
    </row>
    <row r="6989" spans="3:7" ht="15.75" x14ac:dyDescent="0.25">
      <c r="C6989" s="196">
        <v>44966</v>
      </c>
      <c r="D6989" s="198">
        <v>-4013.6640000000002</v>
      </c>
      <c r="E6989" s="198">
        <v>-89.421999999999997</v>
      </c>
      <c r="F6989" s="198">
        <v>3924.2420000000002</v>
      </c>
      <c r="G6989" s="198">
        <v>-856.38398673846018</v>
      </c>
    </row>
    <row r="6990" spans="3:7" ht="15.75" x14ac:dyDescent="0.25">
      <c r="C6990" s="196">
        <v>44967</v>
      </c>
      <c r="D6990" s="198">
        <v>-3865.6480000000001</v>
      </c>
      <c r="E6990" s="198">
        <v>-89.863</v>
      </c>
      <c r="F6990" s="198">
        <v>3775.7849999999999</v>
      </c>
      <c r="G6990" s="198">
        <v>-687.81744107762984</v>
      </c>
    </row>
    <row r="6991" spans="3:7" ht="15.75" x14ac:dyDescent="0.25">
      <c r="C6991" s="196">
        <v>44968</v>
      </c>
      <c r="D6991" s="198">
        <v>-3865.6480000000001</v>
      </c>
      <c r="E6991" s="198">
        <v>-89.863</v>
      </c>
      <c r="F6991" s="198">
        <v>3775.7849999999999</v>
      </c>
      <c r="G6991" s="198">
        <v>-687.81744107762984</v>
      </c>
    </row>
    <row r="6992" spans="3:7" ht="15.75" x14ac:dyDescent="0.25">
      <c r="C6992" s="196">
        <v>44969</v>
      </c>
      <c r="D6992" s="198">
        <v>-3865.6480000000001</v>
      </c>
      <c r="E6992" s="198">
        <v>-89.863</v>
      </c>
      <c r="F6992" s="198">
        <v>3775.7849999999999</v>
      </c>
      <c r="G6992" s="198">
        <v>-687.81744107762984</v>
      </c>
    </row>
    <row r="6993" spans="3:7" ht="15.75" x14ac:dyDescent="0.25">
      <c r="C6993" s="196">
        <v>44970</v>
      </c>
      <c r="D6993" s="198">
        <v>-4068.8910000000001</v>
      </c>
      <c r="E6993" s="198">
        <v>-93.533000000000001</v>
      </c>
      <c r="F6993" s="198">
        <v>3975.3580000000002</v>
      </c>
      <c r="G6993" s="198">
        <v>-902.49857460699013</v>
      </c>
    </row>
    <row r="6994" spans="3:7" ht="15.75" x14ac:dyDescent="0.25">
      <c r="C6994" s="196">
        <v>44971</v>
      </c>
      <c r="D6994" s="198">
        <v>-3736.904</v>
      </c>
      <c r="E6994" s="198">
        <v>-83.159000000000006</v>
      </c>
      <c r="F6994" s="198">
        <v>3653.7449999999999</v>
      </c>
      <c r="G6994" s="198">
        <v>-569.36838873975012</v>
      </c>
    </row>
    <row r="6995" spans="3:7" ht="15.75" x14ac:dyDescent="0.25">
      <c r="C6995" s="196">
        <v>44972</v>
      </c>
      <c r="D6995" s="198">
        <v>-4244.1530000000002</v>
      </c>
      <c r="E6995" s="198">
        <v>-79.492000000000004</v>
      </c>
      <c r="F6995" s="198">
        <v>4164.6610000000001</v>
      </c>
      <c r="G6995" s="198">
        <v>-1098.4255491346501</v>
      </c>
    </row>
    <row r="6996" spans="3:7" ht="15.75" x14ac:dyDescent="0.25">
      <c r="C6996" s="196">
        <v>44973</v>
      </c>
      <c r="D6996" s="198">
        <v>-4288.8950000000004</v>
      </c>
      <c r="E6996" s="198">
        <v>-74.421000000000006</v>
      </c>
      <c r="F6996" s="198">
        <v>4214.4740000000002</v>
      </c>
      <c r="G6996" s="198">
        <v>-1299.72281067673</v>
      </c>
    </row>
    <row r="6997" spans="3:7" ht="15.75" x14ac:dyDescent="0.25">
      <c r="C6997" s="196">
        <v>44974</v>
      </c>
      <c r="D6997" s="198">
        <v>-4004.6779999999999</v>
      </c>
      <c r="E6997" s="198">
        <v>-68.486999999999995</v>
      </c>
      <c r="F6997" s="198">
        <v>3936.1909999999998</v>
      </c>
      <c r="G6997" s="198">
        <v>-1040.9148490646703</v>
      </c>
    </row>
    <row r="6998" spans="3:7" ht="15.75" x14ac:dyDescent="0.25">
      <c r="C6998" s="196">
        <v>44975</v>
      </c>
      <c r="D6998" s="198">
        <v>-4004.6779999999999</v>
      </c>
      <c r="E6998" s="198">
        <v>-68.486999999999995</v>
      </c>
      <c r="F6998" s="198">
        <v>3936.1909999999998</v>
      </c>
      <c r="G6998" s="198">
        <v>-1040.9148490646703</v>
      </c>
    </row>
    <row r="6999" spans="3:7" ht="15.75" x14ac:dyDescent="0.25">
      <c r="C6999" s="196">
        <v>44976</v>
      </c>
      <c r="D6999" s="198">
        <v>-4004.6779999999999</v>
      </c>
      <c r="E6999" s="198">
        <v>-68.486999999999995</v>
      </c>
      <c r="F6999" s="198">
        <v>3936.1909999999998</v>
      </c>
      <c r="G6999" s="198">
        <v>-1040.9148490646703</v>
      </c>
    </row>
    <row r="7000" spans="3:7" ht="15.75" x14ac:dyDescent="0.25">
      <c r="C7000" s="196">
        <v>44977</v>
      </c>
      <c r="D7000" s="198">
        <v>-3990.3510000000001</v>
      </c>
      <c r="E7000" s="198">
        <v>-60.500999999999998</v>
      </c>
      <c r="F7000" s="198">
        <v>3929.85</v>
      </c>
      <c r="G7000" s="198">
        <v>-1024.8613569208401</v>
      </c>
    </row>
    <row r="7001" spans="3:7" ht="15.75" x14ac:dyDescent="0.25">
      <c r="C7001" s="196">
        <v>44978</v>
      </c>
      <c r="D7001" s="198">
        <v>-4567.6210000000001</v>
      </c>
      <c r="E7001" s="198">
        <v>-27.323</v>
      </c>
      <c r="F7001" s="198">
        <v>4540.2979999999998</v>
      </c>
      <c r="G7001" s="198">
        <v>-1418.2379763382003</v>
      </c>
    </row>
    <row r="7002" spans="3:7" ht="15.75" x14ac:dyDescent="0.25">
      <c r="C7002" s="196">
        <v>44979</v>
      </c>
      <c r="D7002" s="198">
        <v>-4346.8019999999997</v>
      </c>
      <c r="E7002" s="198">
        <v>-24.965</v>
      </c>
      <c r="F7002" s="198">
        <v>4321.8370000000004</v>
      </c>
      <c r="G7002" s="198">
        <v>-1184.4434120235103</v>
      </c>
    </row>
    <row r="7003" spans="3:7" ht="15.75" x14ac:dyDescent="0.25">
      <c r="C7003" s="196">
        <v>44980</v>
      </c>
      <c r="D7003" s="198">
        <v>-4430.607</v>
      </c>
      <c r="E7003" s="198">
        <v>-54.762</v>
      </c>
      <c r="F7003" s="198">
        <v>4375.8450000000003</v>
      </c>
      <c r="G7003" s="198">
        <v>-1239.0732808996497</v>
      </c>
    </row>
    <row r="7004" spans="3:7" ht="15.75" x14ac:dyDescent="0.25">
      <c r="C7004" s="196">
        <v>44981</v>
      </c>
      <c r="D7004" s="198">
        <v>-4617.0010000000002</v>
      </c>
      <c r="E7004" s="198">
        <v>-39.656999999999996</v>
      </c>
      <c r="F7004" s="198">
        <v>4577.3440000000001</v>
      </c>
      <c r="G7004" s="198">
        <v>-1417.5127492459999</v>
      </c>
    </row>
    <row r="7005" spans="3:7" ht="15.75" x14ac:dyDescent="0.25">
      <c r="C7005" s="196">
        <v>44982</v>
      </c>
      <c r="D7005" s="198">
        <v>-4617.0010000000002</v>
      </c>
      <c r="E7005" s="198">
        <v>-39.656999999999996</v>
      </c>
      <c r="F7005" s="198">
        <v>4577.3440000000001</v>
      </c>
      <c r="G7005" s="198">
        <v>-1417.5127492459999</v>
      </c>
    </row>
    <row r="7006" spans="3:7" ht="15.75" x14ac:dyDescent="0.25">
      <c r="C7006" s="196">
        <v>44983</v>
      </c>
      <c r="D7006" s="198">
        <v>-4617.0010000000002</v>
      </c>
      <c r="E7006" s="198">
        <v>-39.656999999999996</v>
      </c>
      <c r="F7006" s="198">
        <v>4577.3440000000001</v>
      </c>
      <c r="G7006" s="198">
        <v>-1417.5127492459999</v>
      </c>
    </row>
    <row r="7007" spans="3:7" ht="15.75" x14ac:dyDescent="0.25">
      <c r="C7007" s="196">
        <v>44984</v>
      </c>
      <c r="D7007" s="198">
        <v>-4490.8599999999997</v>
      </c>
      <c r="E7007" s="198">
        <v>-34.947000000000003</v>
      </c>
      <c r="F7007" s="198">
        <v>4455.9129999999996</v>
      </c>
      <c r="G7007" s="198">
        <v>-1408.2001824025101</v>
      </c>
    </row>
    <row r="7008" spans="3:7" ht="15.75" x14ac:dyDescent="0.25">
      <c r="C7008" s="196">
        <v>44985</v>
      </c>
      <c r="D7008" s="198">
        <v>-4401.57</v>
      </c>
      <c r="E7008" s="198">
        <v>-7.5860000000000003</v>
      </c>
      <c r="F7008" s="198">
        <v>4393.9840000000004</v>
      </c>
      <c r="G7008" s="198">
        <v>-2012.1709720844901</v>
      </c>
    </row>
    <row r="7009" spans="3:7" ht="15.75" x14ac:dyDescent="0.25">
      <c r="C7009" s="196">
        <v>44986</v>
      </c>
      <c r="D7009" s="198">
        <v>-4291.683</v>
      </c>
      <c r="E7009" s="198">
        <v>4.125</v>
      </c>
      <c r="F7009" s="198">
        <v>4295.808</v>
      </c>
      <c r="G7009" s="198">
        <v>-1274.3048772933503</v>
      </c>
    </row>
    <row r="7010" spans="3:7" ht="15.75" x14ac:dyDescent="0.25">
      <c r="C7010" s="196">
        <v>44987</v>
      </c>
      <c r="D7010" s="198">
        <v>-4311.1009999999997</v>
      </c>
      <c r="E7010" s="198">
        <v>-68.477000000000004</v>
      </c>
      <c r="F7010" s="198">
        <v>4242.6239999999998</v>
      </c>
      <c r="G7010" s="198">
        <v>-1201.8547679860199</v>
      </c>
    </row>
    <row r="7011" spans="3:7" ht="15.75" x14ac:dyDescent="0.25">
      <c r="C7011" s="196">
        <v>44988</v>
      </c>
      <c r="D7011" s="198">
        <v>-4548.4679999999998</v>
      </c>
      <c r="E7011" s="198">
        <v>-72.040999999999997</v>
      </c>
      <c r="F7011" s="198">
        <v>4476.4269999999997</v>
      </c>
      <c r="G7011" s="198">
        <v>-1369.33703712288</v>
      </c>
    </row>
    <row r="7012" spans="3:7" ht="15.75" x14ac:dyDescent="0.25">
      <c r="C7012" s="196">
        <v>44989</v>
      </c>
      <c r="D7012" s="198">
        <v>-4548.4679999999998</v>
      </c>
      <c r="E7012" s="198">
        <v>-72.040999999999997</v>
      </c>
      <c r="F7012" s="198">
        <v>4476.4269999999997</v>
      </c>
      <c r="G7012" s="198">
        <v>-1369.33703712288</v>
      </c>
    </row>
    <row r="7013" spans="3:7" ht="15.75" x14ac:dyDescent="0.25">
      <c r="C7013" s="196">
        <v>44990</v>
      </c>
      <c r="D7013" s="198">
        <v>-4548.4679999999998</v>
      </c>
      <c r="E7013" s="198">
        <v>-72.040999999999997</v>
      </c>
      <c r="F7013" s="198">
        <v>4476.4269999999997</v>
      </c>
      <c r="G7013" s="198">
        <v>-1369.3370372705301</v>
      </c>
    </row>
    <row r="7014" spans="3:7" ht="15.75" x14ac:dyDescent="0.25">
      <c r="C7014" s="196">
        <v>44991</v>
      </c>
      <c r="D7014" s="198">
        <v>-4482.7359999999999</v>
      </c>
      <c r="E7014" s="198">
        <v>-86.256</v>
      </c>
      <c r="F7014" s="198">
        <v>4396.4799999999996</v>
      </c>
      <c r="G7014" s="198">
        <v>-1280.4153568679603</v>
      </c>
    </row>
    <row r="7015" spans="3:7" ht="15.75" x14ac:dyDescent="0.25">
      <c r="C7015" s="196">
        <v>44992</v>
      </c>
      <c r="D7015" s="198">
        <v>-4312.5469999999996</v>
      </c>
      <c r="E7015" s="198">
        <v>-88.298000000000002</v>
      </c>
      <c r="F7015" s="198">
        <v>4224.2489999999998</v>
      </c>
      <c r="G7015" s="198">
        <v>-1081.4535419371298</v>
      </c>
    </row>
    <row r="7016" spans="3:7" ht="15.75" x14ac:dyDescent="0.25">
      <c r="C7016" s="196">
        <v>44993</v>
      </c>
      <c r="D7016" s="198">
        <v>-4433.7420000000002</v>
      </c>
      <c r="E7016" s="198">
        <v>-68.266000000000005</v>
      </c>
      <c r="F7016" s="198">
        <v>4365.4759999999997</v>
      </c>
      <c r="G7016" s="198">
        <v>-1144.0345202038002</v>
      </c>
    </row>
    <row r="7017" spans="3:7" ht="15.75" x14ac:dyDescent="0.25">
      <c r="C7017" s="196">
        <v>44994</v>
      </c>
      <c r="D7017" s="198">
        <v>-4558.2139999999999</v>
      </c>
      <c r="E7017" s="198">
        <v>-103.38200000000001</v>
      </c>
      <c r="F7017" s="198">
        <v>4454.8320000000003</v>
      </c>
      <c r="G7017" s="198">
        <v>-1208.0010989564</v>
      </c>
    </row>
    <row r="7018" spans="3:7" ht="15.75" x14ac:dyDescent="0.25">
      <c r="C7018" s="196">
        <v>44995</v>
      </c>
      <c r="D7018" s="198">
        <v>-4529.3050000000003</v>
      </c>
      <c r="E7018" s="198">
        <v>-109.569</v>
      </c>
      <c r="F7018" s="198">
        <v>4419.7359999999999</v>
      </c>
      <c r="G7018" s="198">
        <v>-1137.2650772963098</v>
      </c>
    </row>
    <row r="7019" spans="3:7" ht="15.75" x14ac:dyDescent="0.25">
      <c r="C7019" s="196">
        <v>44996</v>
      </c>
      <c r="D7019" s="198">
        <v>-4529.3050000000003</v>
      </c>
      <c r="E7019" s="198">
        <v>-109.569</v>
      </c>
      <c r="F7019" s="198">
        <v>4419.7359999999999</v>
      </c>
      <c r="G7019" s="198">
        <v>-1137.2650772963098</v>
      </c>
    </row>
    <row r="7020" spans="3:7" ht="15.75" x14ac:dyDescent="0.25">
      <c r="C7020" s="196">
        <v>44997</v>
      </c>
      <c r="D7020" s="198">
        <v>-4529.3050000000003</v>
      </c>
      <c r="E7020" s="198">
        <v>-109.569</v>
      </c>
      <c r="F7020" s="198">
        <v>4419.7359999999999</v>
      </c>
      <c r="G7020" s="198">
        <v>-1137.2650772963098</v>
      </c>
    </row>
    <row r="7021" spans="3:7" ht="15.75" x14ac:dyDescent="0.25">
      <c r="C7021" s="196">
        <v>44998</v>
      </c>
      <c r="D7021" s="198">
        <v>-4576.6970000000001</v>
      </c>
      <c r="E7021" s="198">
        <v>-190.38</v>
      </c>
      <c r="F7021" s="198">
        <v>4386.317</v>
      </c>
      <c r="G7021" s="198">
        <v>-1247.6470923612601</v>
      </c>
    </row>
    <row r="7022" spans="3:7" ht="15.75" x14ac:dyDescent="0.25">
      <c r="C7022" s="196">
        <v>44999</v>
      </c>
      <c r="D7022" s="198">
        <v>-4532.7470000000003</v>
      </c>
      <c r="E7022" s="198">
        <v>-165.08199999999999</v>
      </c>
      <c r="F7022" s="198">
        <v>4367.665</v>
      </c>
      <c r="G7022" s="198">
        <v>-1079.1013740222902</v>
      </c>
    </row>
    <row r="7023" spans="3:7" ht="15.75" x14ac:dyDescent="0.25">
      <c r="C7023" s="196">
        <v>45000</v>
      </c>
      <c r="D7023" s="198">
        <v>-4532.7470000000003</v>
      </c>
      <c r="E7023" s="198">
        <v>-165.08199999999999</v>
      </c>
      <c r="F7023" s="198">
        <v>4367.665</v>
      </c>
      <c r="G7023" s="198">
        <v>-1079.1013740222902</v>
      </c>
    </row>
    <row r="7024" spans="3:7" ht="15.75" x14ac:dyDescent="0.25">
      <c r="C7024" s="196">
        <v>45001</v>
      </c>
      <c r="D7024" s="198">
        <v>-4214.5259999999998</v>
      </c>
      <c r="E7024" s="198">
        <v>-206.952</v>
      </c>
      <c r="F7024" s="198">
        <v>4007.5740000000001</v>
      </c>
      <c r="G7024" s="198">
        <v>-619.85422517389043</v>
      </c>
    </row>
    <row r="7025" spans="3:7" ht="15.75" x14ac:dyDescent="0.25">
      <c r="C7025" s="196">
        <v>45002</v>
      </c>
      <c r="D7025" s="198">
        <v>-4265.7160000000003</v>
      </c>
      <c r="E7025" s="198">
        <v>-208.77199999999999</v>
      </c>
      <c r="F7025" s="198">
        <v>4056.944</v>
      </c>
      <c r="G7025" s="198">
        <v>-498.72658141776992</v>
      </c>
    </row>
    <row r="7026" spans="3:7" ht="15.75" x14ac:dyDescent="0.25">
      <c r="C7026" s="196">
        <v>45003</v>
      </c>
      <c r="D7026" s="198">
        <v>-4265.7160000000003</v>
      </c>
      <c r="E7026" s="198">
        <v>-208.77199999999999</v>
      </c>
      <c r="F7026" s="198">
        <v>4056.944</v>
      </c>
      <c r="G7026" s="198">
        <v>-498.72658141776992</v>
      </c>
    </row>
    <row r="7027" spans="3:7" ht="15.75" x14ac:dyDescent="0.25">
      <c r="C7027" s="196">
        <v>45004</v>
      </c>
      <c r="D7027" s="198">
        <v>-4265.7160000000003</v>
      </c>
      <c r="E7027" s="198">
        <v>-208.77199999999999</v>
      </c>
      <c r="F7027" s="198">
        <v>4056.944</v>
      </c>
      <c r="G7027" s="198">
        <v>-498.72658141776992</v>
      </c>
    </row>
    <row r="7028" spans="3:7" ht="15.75" x14ac:dyDescent="0.25">
      <c r="C7028" s="196">
        <v>45005</v>
      </c>
      <c r="D7028" s="198">
        <v>-4263.2820000000002</v>
      </c>
      <c r="E7028" s="198">
        <v>-257.83100000000002</v>
      </c>
      <c r="F7028" s="198">
        <v>4005.451</v>
      </c>
      <c r="G7028" s="198">
        <v>-217.72842114291007</v>
      </c>
    </row>
    <row r="7029" spans="3:7" ht="15.75" x14ac:dyDescent="0.25">
      <c r="C7029" s="196">
        <v>45006</v>
      </c>
      <c r="D7029" s="198">
        <v>-4357.241</v>
      </c>
      <c r="E7029" s="198">
        <v>-179.99600000000001</v>
      </c>
      <c r="F7029" s="198">
        <v>4177.2449999999999</v>
      </c>
      <c r="G7029" s="198">
        <v>-422.47907756499012</v>
      </c>
    </row>
    <row r="7030" spans="3:7" ht="15.75" x14ac:dyDescent="0.25">
      <c r="C7030" s="196">
        <v>45007</v>
      </c>
      <c r="D7030" s="198">
        <v>-4418.3</v>
      </c>
      <c r="E7030" s="198">
        <v>-211.78800000000001</v>
      </c>
      <c r="F7030" s="198">
        <v>4206.5119999999997</v>
      </c>
      <c r="G7030" s="198">
        <v>-363.18585879393004</v>
      </c>
    </row>
    <row r="7031" spans="3:7" ht="15.75" x14ac:dyDescent="0.25">
      <c r="C7031" s="196">
        <v>45008</v>
      </c>
      <c r="D7031" s="198">
        <v>-4546</v>
      </c>
      <c r="E7031" s="198">
        <v>-197.81899999999999</v>
      </c>
      <c r="F7031" s="198">
        <v>4348.1809999999996</v>
      </c>
      <c r="G7031" s="198">
        <v>-662.04106769402961</v>
      </c>
    </row>
    <row r="7032" spans="3:7" ht="15.75" x14ac:dyDescent="0.25">
      <c r="C7032" s="196">
        <v>45009</v>
      </c>
      <c r="D7032" s="198">
        <v>-4595.1450000000004</v>
      </c>
      <c r="E7032" s="198">
        <v>-225.92400000000001</v>
      </c>
      <c r="F7032" s="198">
        <v>4369.2209999999995</v>
      </c>
      <c r="G7032" s="198">
        <v>-681.39312912090986</v>
      </c>
    </row>
    <row r="7033" spans="3:7" ht="15.75" x14ac:dyDescent="0.25">
      <c r="C7033" s="196">
        <v>45010</v>
      </c>
      <c r="D7033" s="198">
        <v>-4595.1450000000004</v>
      </c>
      <c r="E7033" s="198">
        <v>-225.92400000000001</v>
      </c>
      <c r="F7033" s="198">
        <v>4369.2209999999995</v>
      </c>
      <c r="G7033" s="198">
        <v>-681.39312912090986</v>
      </c>
    </row>
    <row r="7034" spans="3:7" ht="15.75" x14ac:dyDescent="0.25">
      <c r="C7034" s="196">
        <v>45011</v>
      </c>
      <c r="D7034" s="198">
        <v>-4595.1450000000004</v>
      </c>
      <c r="E7034" s="198">
        <v>-225.92400000000001</v>
      </c>
      <c r="F7034" s="198">
        <v>4369.2209999999995</v>
      </c>
      <c r="G7034" s="198">
        <v>-681.39312912090986</v>
      </c>
    </row>
    <row r="7035" spans="3:7" ht="15.75" x14ac:dyDescent="0.25">
      <c r="C7035" s="196">
        <v>45012</v>
      </c>
      <c r="D7035" s="198">
        <v>-4512.2349999999997</v>
      </c>
      <c r="E7035" s="198">
        <v>-222.56899999999999</v>
      </c>
      <c r="F7035" s="198">
        <v>4289.6660000000002</v>
      </c>
      <c r="G7035" s="198">
        <v>-935.20285840396991</v>
      </c>
    </row>
    <row r="7036" spans="3:7" ht="15.75" x14ac:dyDescent="0.25">
      <c r="C7036" s="196">
        <v>45013</v>
      </c>
      <c r="D7036" s="198">
        <v>-4505.6419999999998</v>
      </c>
      <c r="E7036" s="198">
        <v>-223.51900000000001</v>
      </c>
      <c r="F7036" s="198">
        <v>4282.1229999999996</v>
      </c>
      <c r="G7036" s="198">
        <v>-1301.7544574868198</v>
      </c>
    </row>
    <row r="7037" spans="3:7" ht="15.75" x14ac:dyDescent="0.25">
      <c r="C7037" s="196">
        <v>45014</v>
      </c>
      <c r="D7037" s="198">
        <v>-4459.5879999999997</v>
      </c>
      <c r="E7037" s="198">
        <v>-246.744</v>
      </c>
      <c r="F7037" s="198">
        <v>4212.8440000000001</v>
      </c>
      <c r="G7037" s="198">
        <v>-1048.2118716181201</v>
      </c>
    </row>
    <row r="7038" spans="3:7" ht="15.75" x14ac:dyDescent="0.25">
      <c r="C7038" s="196">
        <v>45015</v>
      </c>
      <c r="D7038" s="198">
        <v>-4950.152</v>
      </c>
      <c r="E7038" s="198">
        <v>-405.74</v>
      </c>
      <c r="F7038" s="198">
        <v>4544.4120000000003</v>
      </c>
      <c r="G7038" s="198">
        <v>-1068.8397096128001</v>
      </c>
    </row>
    <row r="7039" spans="3:7" ht="15.75" x14ac:dyDescent="0.25">
      <c r="C7039" s="196">
        <v>45016</v>
      </c>
      <c r="D7039" s="198">
        <v>-4289.598</v>
      </c>
      <c r="E7039" s="198">
        <v>-408.84199999999998</v>
      </c>
      <c r="F7039" s="198">
        <v>3880.7559999999999</v>
      </c>
      <c r="G7039" s="198">
        <v>-1367.2239756767503</v>
      </c>
    </row>
    <row r="7040" spans="3:7" ht="15.75" x14ac:dyDescent="0.25">
      <c r="C7040" s="196">
        <v>45017</v>
      </c>
      <c r="D7040" s="198">
        <v>-4289.598</v>
      </c>
      <c r="E7040" s="198">
        <v>-408.84199999999998</v>
      </c>
      <c r="F7040" s="198">
        <v>3880.7559999999999</v>
      </c>
      <c r="G7040" s="198">
        <v>-1367.2239756767503</v>
      </c>
    </row>
    <row r="7041" spans="3:7" ht="15.75" x14ac:dyDescent="0.25">
      <c r="C7041" s="196">
        <v>45018</v>
      </c>
      <c r="D7041" s="198">
        <v>-4289.598</v>
      </c>
      <c r="E7041" s="198">
        <v>-408.84199999999998</v>
      </c>
      <c r="F7041" s="198">
        <v>3880.7559999999999</v>
      </c>
      <c r="G7041" s="198">
        <v>-1367.2239756767403</v>
      </c>
    </row>
    <row r="7042" spans="3:7" ht="15.75" x14ac:dyDescent="0.25">
      <c r="C7042" s="196">
        <v>45019</v>
      </c>
      <c r="D7042" s="198">
        <v>-4409.027</v>
      </c>
      <c r="E7042" s="198">
        <v>-340.03800000000001</v>
      </c>
      <c r="F7042" s="198">
        <v>4068.989</v>
      </c>
      <c r="G7042" s="198">
        <v>-554.02951196821004</v>
      </c>
    </row>
    <row r="7043" spans="3:7" ht="15.75" x14ac:dyDescent="0.25">
      <c r="C7043" s="196">
        <v>45020</v>
      </c>
      <c r="D7043" s="198">
        <v>-4462.7659999999996</v>
      </c>
      <c r="E7043" s="198">
        <v>-418.22399999999999</v>
      </c>
      <c r="F7043" s="198">
        <v>4044.5419999999999</v>
      </c>
      <c r="G7043" s="198">
        <v>-533.72532525042016</v>
      </c>
    </row>
    <row r="7044" spans="3:7" ht="15.75" x14ac:dyDescent="0.25">
      <c r="C7044" s="196">
        <v>45021</v>
      </c>
      <c r="D7044" s="198">
        <v>-4485.0439999999999</v>
      </c>
      <c r="E7044" s="198">
        <v>-373.90100000000001</v>
      </c>
      <c r="F7044" s="198">
        <v>4111.143</v>
      </c>
      <c r="G7044" s="198">
        <v>-662.8641947021199</v>
      </c>
    </row>
    <row r="7045" spans="3:7" ht="15.75" x14ac:dyDescent="0.25">
      <c r="C7045" s="196">
        <v>45022</v>
      </c>
      <c r="D7045" s="198">
        <v>-5021.5060000000003</v>
      </c>
      <c r="E7045" s="198">
        <v>-457.83600000000001</v>
      </c>
      <c r="F7045" s="198">
        <v>4563.67</v>
      </c>
      <c r="G7045" s="198">
        <v>-997.78789944667005</v>
      </c>
    </row>
    <row r="7046" spans="3:7" ht="15.75" x14ac:dyDescent="0.25">
      <c r="C7046" s="196">
        <v>45023</v>
      </c>
      <c r="D7046" s="198">
        <v>-5021.5060000000003</v>
      </c>
      <c r="E7046" s="198">
        <v>-457.83600000000001</v>
      </c>
      <c r="F7046" s="198">
        <v>4563.67</v>
      </c>
      <c r="G7046" s="198">
        <v>-997.78789944667005</v>
      </c>
    </row>
    <row r="7047" spans="3:7" ht="15.75" x14ac:dyDescent="0.25">
      <c r="C7047" s="196">
        <v>45024</v>
      </c>
      <c r="D7047" s="198">
        <v>-5021.5060000000003</v>
      </c>
      <c r="E7047" s="198">
        <v>-457.83600000000001</v>
      </c>
      <c r="F7047" s="198">
        <v>4563.67</v>
      </c>
      <c r="G7047" s="198">
        <v>-997.78789944667005</v>
      </c>
    </row>
    <row r="7048" spans="3:7" ht="15.75" x14ac:dyDescent="0.25">
      <c r="C7048" s="196">
        <v>45025</v>
      </c>
      <c r="D7048" s="198">
        <v>-5021.5060000000003</v>
      </c>
      <c r="E7048" s="198">
        <v>-457.83600000000001</v>
      </c>
      <c r="F7048" s="198">
        <v>4563.67</v>
      </c>
      <c r="G7048" s="198">
        <v>-997.78789944667005</v>
      </c>
    </row>
    <row r="7049" spans="3:7" ht="15.75" x14ac:dyDescent="0.25">
      <c r="C7049" s="196">
        <v>45026</v>
      </c>
      <c r="D7049" s="198">
        <v>-5021.5060000000003</v>
      </c>
      <c r="E7049" s="198">
        <v>-457.83600000000001</v>
      </c>
      <c r="F7049" s="198">
        <v>4563.67</v>
      </c>
      <c r="G7049" s="198">
        <v>-997.78789944667005</v>
      </c>
    </row>
    <row r="7050" spans="3:7" ht="15.75" x14ac:dyDescent="0.25">
      <c r="C7050" s="196">
        <v>45027</v>
      </c>
      <c r="D7050" s="198">
        <v>-4666.3190000000004</v>
      </c>
      <c r="E7050" s="198">
        <v>-309.11900000000003</v>
      </c>
      <c r="F7050" s="198">
        <v>4357.2</v>
      </c>
      <c r="G7050" s="198">
        <v>-806.95395918807958</v>
      </c>
    </row>
    <row r="7051" spans="3:7" ht="15.75" x14ac:dyDescent="0.25">
      <c r="C7051" s="196">
        <v>45028</v>
      </c>
      <c r="D7051" s="198">
        <v>-4677.9949999999999</v>
      </c>
      <c r="E7051" s="198">
        <v>-190.203</v>
      </c>
      <c r="F7051" s="198">
        <v>4487.7920000000004</v>
      </c>
      <c r="G7051" s="198">
        <v>-941.13095595988989</v>
      </c>
    </row>
    <row r="7052" spans="3:7" ht="15.75" x14ac:dyDescent="0.25">
      <c r="C7052" s="196">
        <v>45029</v>
      </c>
      <c r="D7052" s="198">
        <v>-4718.5460000000003</v>
      </c>
      <c r="E7052" s="198">
        <v>-212.398</v>
      </c>
      <c r="F7052" s="198">
        <v>4506.1480000000001</v>
      </c>
      <c r="G7052" s="198">
        <v>-935.21024730540012</v>
      </c>
    </row>
    <row r="7053" spans="3:7" ht="15.75" x14ac:dyDescent="0.25">
      <c r="C7053" s="196">
        <v>45030</v>
      </c>
      <c r="D7053" s="198">
        <v>-4637.1139999999996</v>
      </c>
      <c r="E7053" s="198">
        <v>-195.82499999999999</v>
      </c>
      <c r="F7053" s="198">
        <v>4441.2889999999998</v>
      </c>
      <c r="G7053" s="198">
        <v>-904.7569605639701</v>
      </c>
    </row>
    <row r="7054" spans="3:7" ht="15.75" x14ac:dyDescent="0.25">
      <c r="C7054" s="196">
        <v>45031</v>
      </c>
      <c r="D7054" s="198">
        <v>-4637.1139999999996</v>
      </c>
      <c r="E7054" s="198">
        <v>-195.82499999999999</v>
      </c>
      <c r="F7054" s="198">
        <v>4441.2889999999998</v>
      </c>
      <c r="G7054" s="198">
        <v>-904.7569605639701</v>
      </c>
    </row>
    <row r="7055" spans="3:7" ht="15.75" x14ac:dyDescent="0.25">
      <c r="C7055" s="196">
        <v>45032</v>
      </c>
      <c r="D7055" s="198">
        <v>-4637.1139999999996</v>
      </c>
      <c r="E7055" s="198">
        <v>-195.82499999999999</v>
      </c>
      <c r="F7055" s="198">
        <v>4441.2889999999998</v>
      </c>
      <c r="G7055" s="198">
        <v>-904.7569605639701</v>
      </c>
    </row>
    <row r="7056" spans="3:7" ht="15.75" x14ac:dyDescent="0.25">
      <c r="C7056" s="196">
        <v>45033</v>
      </c>
      <c r="D7056" s="198">
        <v>-4824.607</v>
      </c>
      <c r="E7056" s="198">
        <v>-238.22399999999999</v>
      </c>
      <c r="F7056" s="198">
        <v>4586.3829999999998</v>
      </c>
      <c r="G7056" s="198">
        <v>-1083.6642255663799</v>
      </c>
    </row>
    <row r="7057" spans="3:7" ht="15.75" x14ac:dyDescent="0.25">
      <c r="C7057" s="196">
        <v>45034</v>
      </c>
      <c r="D7057" s="198">
        <v>-4715.8770000000004</v>
      </c>
      <c r="E7057" s="198">
        <v>-221.5</v>
      </c>
      <c r="F7057" s="198">
        <v>4494.3770000000004</v>
      </c>
      <c r="G7057" s="198">
        <v>-1002.19814716726</v>
      </c>
    </row>
    <row r="7058" spans="3:7" ht="15.75" x14ac:dyDescent="0.25">
      <c r="C7058" s="196">
        <v>45035</v>
      </c>
      <c r="D7058" s="198">
        <v>-4774.5039999999999</v>
      </c>
      <c r="E7058" s="198">
        <v>-269.262</v>
      </c>
      <c r="F7058" s="198">
        <v>4505.2420000000002</v>
      </c>
      <c r="G7058" s="198">
        <v>-1043.6470205049502</v>
      </c>
    </row>
    <row r="7059" spans="3:7" ht="15.75" x14ac:dyDescent="0.25">
      <c r="C7059" s="196">
        <v>45036</v>
      </c>
      <c r="D7059" s="198">
        <v>-4468.1509999999998</v>
      </c>
      <c r="E7059" s="198">
        <v>-316.15800000000002</v>
      </c>
      <c r="F7059" s="198">
        <v>4151.9930000000004</v>
      </c>
      <c r="G7059" s="198">
        <v>-715.57989452043967</v>
      </c>
    </row>
    <row r="7060" spans="3:7" ht="15.75" x14ac:dyDescent="0.25">
      <c r="C7060" s="196">
        <v>45037</v>
      </c>
      <c r="D7060" s="198">
        <v>-4437.8549999999996</v>
      </c>
      <c r="E7060" s="198">
        <v>-350.91</v>
      </c>
      <c r="F7060" s="198">
        <v>4086.9450000000002</v>
      </c>
      <c r="G7060" s="198">
        <v>-549.68209008405029</v>
      </c>
    </row>
    <row r="7061" spans="3:7" ht="15.75" x14ac:dyDescent="0.25">
      <c r="C7061" s="196">
        <v>45038</v>
      </c>
      <c r="D7061" s="198">
        <v>-4437.8549999999996</v>
      </c>
      <c r="E7061" s="198">
        <v>-350.91</v>
      </c>
      <c r="F7061" s="198">
        <v>4086.9450000000002</v>
      </c>
      <c r="G7061" s="198">
        <v>-549.68209008405029</v>
      </c>
    </row>
    <row r="7062" spans="3:7" ht="15.75" x14ac:dyDescent="0.25">
      <c r="C7062" s="196">
        <v>45039</v>
      </c>
      <c r="D7062" s="198">
        <v>-4437.8549999999996</v>
      </c>
      <c r="E7062" s="198">
        <v>-350.91</v>
      </c>
      <c r="F7062" s="198">
        <v>4086.9450000000002</v>
      </c>
      <c r="G7062" s="198">
        <v>-549.68209008405029</v>
      </c>
    </row>
    <row r="7063" spans="3:7" ht="15.75" x14ac:dyDescent="0.25">
      <c r="C7063" s="196">
        <v>45040</v>
      </c>
      <c r="D7063" s="198">
        <v>-4638.17</v>
      </c>
      <c r="E7063" s="198">
        <v>-355.755</v>
      </c>
      <c r="F7063" s="198">
        <v>4282.415</v>
      </c>
      <c r="G7063" s="198">
        <v>-756.68619990048978</v>
      </c>
    </row>
    <row r="7064" spans="3:7" ht="15.75" x14ac:dyDescent="0.25">
      <c r="C7064" s="196">
        <v>45041</v>
      </c>
      <c r="D7064" s="198">
        <v>-4713.4340000000002</v>
      </c>
      <c r="E7064" s="198">
        <v>-366.93200000000002</v>
      </c>
      <c r="F7064" s="198">
        <v>4346.5020000000004</v>
      </c>
      <c r="G7064" s="198">
        <v>-822.00107616134005</v>
      </c>
    </row>
    <row r="7065" spans="3:7" ht="15.75" x14ac:dyDescent="0.25">
      <c r="C7065" s="196">
        <v>45042</v>
      </c>
      <c r="D7065" s="198">
        <v>-4439.7250000000004</v>
      </c>
      <c r="E7065" s="198">
        <v>-365.68</v>
      </c>
      <c r="F7065" s="198">
        <v>4074.0450000000001</v>
      </c>
      <c r="G7065" s="198">
        <v>-554.67059316644009</v>
      </c>
    </row>
    <row r="7066" spans="3:7" ht="15.75" x14ac:dyDescent="0.25">
      <c r="C7066" s="196">
        <v>45043</v>
      </c>
      <c r="D7066" s="198">
        <v>-4498.125</v>
      </c>
      <c r="E7066" s="198">
        <v>-313.36099999999999</v>
      </c>
      <c r="F7066" s="198">
        <v>4184.7640000000001</v>
      </c>
      <c r="G7066" s="198">
        <v>-731.13444618772019</v>
      </c>
    </row>
    <row r="7067" spans="3:7" ht="15.75" x14ac:dyDescent="0.25">
      <c r="C7067" s="196">
        <v>45044</v>
      </c>
      <c r="D7067" s="198">
        <v>-3766.614</v>
      </c>
      <c r="E7067" s="198">
        <v>-382.363</v>
      </c>
      <c r="F7067" s="198">
        <v>3384.2510000000002</v>
      </c>
      <c r="G7067" s="198">
        <v>-1548.6132335551301</v>
      </c>
    </row>
    <row r="7068" spans="3:7" ht="15.75" x14ac:dyDescent="0.25">
      <c r="C7068" s="196">
        <v>45045</v>
      </c>
      <c r="D7068" s="198">
        <v>-3766.614</v>
      </c>
      <c r="E7068" s="198">
        <v>-382.363</v>
      </c>
      <c r="F7068" s="198">
        <v>3384.2510000000002</v>
      </c>
      <c r="G7068" s="198">
        <v>-1548.6132335551301</v>
      </c>
    </row>
    <row r="7069" spans="3:7" ht="15.75" x14ac:dyDescent="0.25">
      <c r="C7069" s="196">
        <v>45046</v>
      </c>
      <c r="D7069" s="198">
        <v>-3600.556</v>
      </c>
      <c r="E7069" s="198">
        <v>-382.07400000000001</v>
      </c>
      <c r="F7069" s="198">
        <v>3218.482</v>
      </c>
      <c r="G7069" s="198">
        <v>-1548.6132335551301</v>
      </c>
    </row>
    <row r="7070" spans="3:7" ht="15.75" x14ac:dyDescent="0.25">
      <c r="C7070" s="196">
        <v>45047</v>
      </c>
      <c r="D7070" s="198">
        <v>-3256.1019999999999</v>
      </c>
      <c r="E7070" s="198">
        <v>-382.97699999999998</v>
      </c>
      <c r="F7070" s="198">
        <v>2873.125</v>
      </c>
      <c r="G7070" s="198">
        <v>-1548.6132335551301</v>
      </c>
    </row>
    <row r="7071" spans="3:7" ht="15.75" x14ac:dyDescent="0.25">
      <c r="C7071" s="196">
        <v>45048</v>
      </c>
      <c r="D7071" s="198">
        <v>-4231.4799999999996</v>
      </c>
      <c r="E7071" s="198">
        <v>-422.738</v>
      </c>
      <c r="F7071" s="198">
        <v>3808.7420000000002</v>
      </c>
      <c r="G7071" s="198">
        <v>-505.40419839625974</v>
      </c>
    </row>
    <row r="7072" spans="3:7" ht="15.75" x14ac:dyDescent="0.25">
      <c r="C7072" s="196">
        <v>45049</v>
      </c>
      <c r="D7072" s="198">
        <v>-4629.9650000000001</v>
      </c>
      <c r="E7072" s="198">
        <v>-394.416</v>
      </c>
      <c r="F7072" s="198">
        <v>4235.549</v>
      </c>
      <c r="G7072" s="198">
        <v>-787.50023724638004</v>
      </c>
    </row>
    <row r="7073" spans="3:7" ht="15.75" x14ac:dyDescent="0.25">
      <c r="C7073" s="196">
        <v>45050</v>
      </c>
      <c r="D7073" s="198">
        <v>-4620.1809999999996</v>
      </c>
      <c r="E7073" s="198">
        <v>-420.27499999999998</v>
      </c>
      <c r="F7073" s="198">
        <v>4199.9059999999999</v>
      </c>
      <c r="G7073" s="198">
        <v>-926.91680062957016</v>
      </c>
    </row>
    <row r="7074" spans="3:7" ht="15.75" x14ac:dyDescent="0.25">
      <c r="C7074" s="196">
        <v>45051</v>
      </c>
      <c r="D7074" s="198">
        <v>-4846.1090000000004</v>
      </c>
      <c r="E7074" s="198">
        <v>-403.09</v>
      </c>
      <c r="F7074" s="198">
        <v>4443.0190000000002</v>
      </c>
      <c r="G7074" s="198">
        <v>-1025.60578930104</v>
      </c>
    </row>
    <row r="7075" spans="3:7" ht="15.75" x14ac:dyDescent="0.25">
      <c r="C7075" s="196">
        <v>45052</v>
      </c>
      <c r="D7075" s="198">
        <v>-4846.1090000000004</v>
      </c>
      <c r="E7075" s="198">
        <v>-403.09</v>
      </c>
      <c r="F7075" s="198">
        <v>4443.0190000000002</v>
      </c>
      <c r="G7075" s="198">
        <v>-1025.60578930104</v>
      </c>
    </row>
    <row r="7076" spans="3:7" ht="15.75" x14ac:dyDescent="0.25">
      <c r="C7076" s="196">
        <v>45053</v>
      </c>
      <c r="D7076" s="198">
        <v>-4846.1090000000004</v>
      </c>
      <c r="E7076" s="198">
        <v>-403.09</v>
      </c>
      <c r="F7076" s="198">
        <v>4443.0190000000002</v>
      </c>
      <c r="G7076" s="198">
        <v>-1025.60578930104</v>
      </c>
    </row>
    <row r="7077" spans="3:7" ht="15.75" x14ac:dyDescent="0.25">
      <c r="C7077" s="196">
        <v>45054</v>
      </c>
      <c r="D7077" s="198">
        <v>-4687.0360000000001</v>
      </c>
      <c r="E7077" s="198">
        <v>-399.077</v>
      </c>
      <c r="F7077" s="198">
        <v>4287.9589999999998</v>
      </c>
      <c r="G7077" s="198">
        <v>-866.73006805527962</v>
      </c>
    </row>
    <row r="7078" spans="3:7" ht="15.75" x14ac:dyDescent="0.25">
      <c r="C7078" s="196">
        <v>45055</v>
      </c>
      <c r="D7078" s="198">
        <v>-4848.6480000000001</v>
      </c>
      <c r="E7078" s="198">
        <v>-412.13099999999997</v>
      </c>
      <c r="F7078" s="198">
        <v>4436.5169999999998</v>
      </c>
      <c r="G7078" s="198">
        <v>-1022.8624883871701</v>
      </c>
    </row>
    <row r="7079" spans="3:7" ht="15.75" x14ac:dyDescent="0.25">
      <c r="C7079" s="196">
        <v>45056</v>
      </c>
      <c r="D7079" s="198">
        <v>-4509.6869999999999</v>
      </c>
      <c r="E7079" s="198">
        <v>-368.62599999999998</v>
      </c>
      <c r="F7079" s="198">
        <v>4141.0609999999997</v>
      </c>
      <c r="G7079" s="198">
        <v>-754.27102840083035</v>
      </c>
    </row>
    <row r="7080" spans="3:7" ht="15.75" x14ac:dyDescent="0.25">
      <c r="C7080" s="196">
        <v>45057</v>
      </c>
      <c r="D7080" s="198">
        <v>-4629.58</v>
      </c>
      <c r="E7080" s="198">
        <v>-372.42500000000001</v>
      </c>
      <c r="F7080" s="198">
        <v>4257.1549999999997</v>
      </c>
      <c r="G7080" s="198">
        <v>-839.98930243602013</v>
      </c>
    </row>
    <row r="7081" spans="3:7" ht="15.75" x14ac:dyDescent="0.25">
      <c r="C7081" s="196">
        <v>45058</v>
      </c>
      <c r="D7081" s="198">
        <v>-4569.6719999999996</v>
      </c>
      <c r="E7081" s="198">
        <v>-342.15199999999999</v>
      </c>
      <c r="F7081" s="198">
        <v>4227.5200000000004</v>
      </c>
      <c r="G7081" s="198">
        <v>-793.5907808595</v>
      </c>
    </row>
    <row r="7082" spans="3:7" ht="15.75" x14ac:dyDescent="0.25">
      <c r="C7082" s="196">
        <v>45059</v>
      </c>
      <c r="D7082" s="198">
        <v>-4569.6719999999996</v>
      </c>
      <c r="E7082" s="198">
        <v>-342.15199999999999</v>
      </c>
      <c r="F7082" s="198">
        <v>4227.5200000000004</v>
      </c>
      <c r="G7082" s="198">
        <v>-793.5907808595</v>
      </c>
    </row>
    <row r="7083" spans="3:7" ht="15.75" x14ac:dyDescent="0.25">
      <c r="C7083" s="196">
        <v>45060</v>
      </c>
      <c r="D7083" s="198">
        <v>-4569.6719999999996</v>
      </c>
      <c r="E7083" s="198">
        <v>-342.15199999999999</v>
      </c>
      <c r="F7083" s="198">
        <v>4227.5200000000004</v>
      </c>
      <c r="G7083" s="198">
        <v>-793.5907808595</v>
      </c>
    </row>
    <row r="7084" spans="3:7" ht="15.75" x14ac:dyDescent="0.25">
      <c r="C7084" s="196">
        <v>45061</v>
      </c>
      <c r="D7084" s="198">
        <v>-4525.7520000000004</v>
      </c>
      <c r="E7084" s="198">
        <v>-401.33800000000002</v>
      </c>
      <c r="F7084" s="198">
        <v>4124.4139999999998</v>
      </c>
      <c r="G7084" s="198">
        <v>-728.84601430901989</v>
      </c>
    </row>
    <row r="7085" spans="3:7" ht="15.75" x14ac:dyDescent="0.25">
      <c r="C7085" s="196">
        <v>45062</v>
      </c>
      <c r="D7085" s="198">
        <v>-4859.1019999999999</v>
      </c>
      <c r="E7085" s="198">
        <v>-384.55200000000002</v>
      </c>
      <c r="F7085" s="198">
        <v>4474.55</v>
      </c>
      <c r="G7085" s="198">
        <v>-929.54973856214019</v>
      </c>
    </row>
    <row r="7086" spans="3:7" ht="15.75" x14ac:dyDescent="0.25">
      <c r="C7086" s="196">
        <v>45063</v>
      </c>
      <c r="D7086" s="198">
        <v>-4780.9139999999998</v>
      </c>
      <c r="E7086" s="198">
        <v>-379.90199999999999</v>
      </c>
      <c r="F7086" s="198">
        <v>4401.0119999999997</v>
      </c>
      <c r="G7086" s="198">
        <v>-899.79499385829013</v>
      </c>
    </row>
    <row r="7087" spans="3:7" ht="15.75" x14ac:dyDescent="0.25">
      <c r="C7087" s="196">
        <v>45064</v>
      </c>
      <c r="D7087" s="198">
        <v>-4887.4129999999996</v>
      </c>
      <c r="E7087" s="198">
        <v>-392.15499999999997</v>
      </c>
      <c r="F7087" s="198">
        <v>4495.2579999999998</v>
      </c>
      <c r="G7087" s="198">
        <v>-980.53582813249955</v>
      </c>
    </row>
    <row r="7088" spans="3:7" ht="15.75" x14ac:dyDescent="0.25">
      <c r="C7088" s="196">
        <v>45065</v>
      </c>
      <c r="D7088" s="198">
        <v>-4903.6559999999999</v>
      </c>
      <c r="E7088" s="198">
        <v>-442.113</v>
      </c>
      <c r="F7088" s="198">
        <v>4461.5429999999997</v>
      </c>
      <c r="G7088" s="198">
        <v>-905.16155579149995</v>
      </c>
    </row>
    <row r="7089" spans="3:7" ht="15.75" x14ac:dyDescent="0.25">
      <c r="C7089" s="196">
        <v>45066</v>
      </c>
      <c r="D7089" s="198">
        <v>-4903.6559999999999</v>
      </c>
      <c r="E7089" s="198">
        <v>-442.113</v>
      </c>
      <c r="F7089" s="198">
        <v>4461.5429999999997</v>
      </c>
      <c r="G7089" s="198">
        <v>-933.13798152545996</v>
      </c>
    </row>
    <row r="7090" spans="3:7" ht="15.75" x14ac:dyDescent="0.25">
      <c r="C7090" s="196">
        <v>45067</v>
      </c>
      <c r="D7090" s="198">
        <v>-4903.6559999999999</v>
      </c>
      <c r="E7090" s="198">
        <v>-442.113</v>
      </c>
      <c r="F7090" s="198">
        <v>4461.5429999999997</v>
      </c>
      <c r="G7090" s="198">
        <v>-933.13798152545996</v>
      </c>
    </row>
    <row r="7091" spans="3:7" ht="15.75" x14ac:dyDescent="0.25">
      <c r="C7091" s="196">
        <v>45068</v>
      </c>
      <c r="D7091" s="198">
        <v>-4983.4660000000003</v>
      </c>
      <c r="E7091" s="198">
        <v>-403.21</v>
      </c>
      <c r="F7091" s="198">
        <v>4580.2560000000003</v>
      </c>
      <c r="G7091" s="198">
        <v>-998.07898513470968</v>
      </c>
    </row>
    <row r="7092" spans="3:7" ht="15.75" x14ac:dyDescent="0.25">
      <c r="C7092" s="196">
        <v>45069</v>
      </c>
      <c r="D7092" s="198">
        <v>-4993.0450000000001</v>
      </c>
      <c r="E7092" s="198">
        <v>-401.22199999999998</v>
      </c>
      <c r="F7092" s="198">
        <v>4591.8230000000003</v>
      </c>
      <c r="G7092" s="198">
        <v>-915.13114874667963</v>
      </c>
    </row>
    <row r="7093" spans="3:7" ht="15.75" x14ac:dyDescent="0.25">
      <c r="C7093" s="196">
        <v>45070</v>
      </c>
      <c r="D7093" s="198">
        <v>-4780.0190000000002</v>
      </c>
      <c r="E7093" s="198">
        <v>-471.291</v>
      </c>
      <c r="F7093" s="198">
        <v>4308.7280000000001</v>
      </c>
      <c r="G7093" s="198">
        <v>-940.07344478037021</v>
      </c>
    </row>
    <row r="7094" spans="3:7" ht="15.75" x14ac:dyDescent="0.25">
      <c r="C7094" s="196">
        <v>45071</v>
      </c>
      <c r="D7094" s="198">
        <v>-4859.0219999999999</v>
      </c>
      <c r="E7094" s="198">
        <v>-393.54899999999998</v>
      </c>
      <c r="F7094" s="198">
        <v>4465.473</v>
      </c>
      <c r="G7094" s="198">
        <v>-783.29323427454005</v>
      </c>
    </row>
    <row r="7095" spans="3:7" ht="15.75" x14ac:dyDescent="0.25">
      <c r="C7095" s="196">
        <v>45072</v>
      </c>
      <c r="D7095" s="198">
        <v>-4839.2939999999999</v>
      </c>
      <c r="E7095" s="198">
        <v>-388.72899999999998</v>
      </c>
      <c r="F7095" s="198">
        <v>4450.5649999999996</v>
      </c>
      <c r="G7095" s="198">
        <v>-780.81066994589014</v>
      </c>
    </row>
    <row r="7096" spans="3:7" ht="15.75" x14ac:dyDescent="0.25">
      <c r="C7096" s="196">
        <v>45073</v>
      </c>
      <c r="D7096" s="198">
        <v>-4839.2939999999999</v>
      </c>
      <c r="E7096" s="198">
        <v>-388.72899999999998</v>
      </c>
      <c r="F7096" s="198">
        <v>4450.5649999999996</v>
      </c>
      <c r="G7096" s="198">
        <v>-780.81066994589014</v>
      </c>
    </row>
    <row r="7097" spans="3:7" ht="15.75" x14ac:dyDescent="0.25">
      <c r="C7097" s="196">
        <v>45074</v>
      </c>
      <c r="D7097" s="198">
        <v>-4839.2939999999999</v>
      </c>
      <c r="E7097" s="198">
        <v>-388.72899999999998</v>
      </c>
      <c r="F7097" s="198">
        <v>4450.5649999999996</v>
      </c>
      <c r="G7097" s="198">
        <v>-780.81066994589014</v>
      </c>
    </row>
    <row r="7098" spans="3:7" ht="15.75" x14ac:dyDescent="0.25">
      <c r="C7098" s="196">
        <v>45075</v>
      </c>
      <c r="D7098" s="198">
        <v>-4839.2939999999999</v>
      </c>
      <c r="E7098" s="198">
        <v>-388.72899999999998</v>
      </c>
      <c r="F7098" s="198">
        <v>4450.5649999999996</v>
      </c>
      <c r="G7098" s="198">
        <v>-780.81066994589014</v>
      </c>
    </row>
    <row r="7099" spans="3:7" ht="15.75" x14ac:dyDescent="0.25">
      <c r="C7099" s="196">
        <v>45076</v>
      </c>
      <c r="D7099" s="198">
        <v>-4902.4669999999996</v>
      </c>
      <c r="E7099" s="198">
        <v>-406.89</v>
      </c>
      <c r="F7099" s="198">
        <v>4495.5770000000002</v>
      </c>
      <c r="G7099" s="198">
        <v>-884.83201072809015</v>
      </c>
    </row>
    <row r="7100" spans="3:7" ht="15.75" x14ac:dyDescent="0.25">
      <c r="C7100" s="196">
        <v>45077</v>
      </c>
      <c r="D7100" s="198">
        <v>-4369.1149999999998</v>
      </c>
      <c r="E7100" s="198">
        <v>-381.11799999999999</v>
      </c>
      <c r="F7100" s="198">
        <v>3987.9969999999998</v>
      </c>
      <c r="G7100" s="198">
        <v>-984.74855688880029</v>
      </c>
    </row>
    <row r="7101" spans="3:7" ht="15.75" x14ac:dyDescent="0.25">
      <c r="C7101" s="196">
        <v>45078</v>
      </c>
      <c r="D7101" s="198">
        <v>-4849.8720000000003</v>
      </c>
      <c r="E7101" s="198">
        <v>-414.392</v>
      </c>
      <c r="F7101" s="198">
        <v>4435.4799999999996</v>
      </c>
      <c r="G7101" s="198">
        <v>-840.37642630116011</v>
      </c>
    </row>
    <row r="7102" spans="3:7" ht="15.75" x14ac:dyDescent="0.25">
      <c r="C7102" s="196">
        <v>45079</v>
      </c>
      <c r="D7102" s="198">
        <v>-4963.3239999999996</v>
      </c>
      <c r="E7102" s="198">
        <v>-464.10599999999999</v>
      </c>
      <c r="F7102" s="198">
        <v>4499.2179999999998</v>
      </c>
      <c r="G7102" s="198">
        <v>-873.10183875519033</v>
      </c>
    </row>
    <row r="7103" spans="3:7" ht="15.75" x14ac:dyDescent="0.25">
      <c r="C7103" s="196">
        <v>45080</v>
      </c>
      <c r="D7103" s="198">
        <v>-4963.3239999999996</v>
      </c>
      <c r="E7103" s="198">
        <v>-464.10599999999999</v>
      </c>
      <c r="F7103" s="198">
        <v>4499.2179999999998</v>
      </c>
      <c r="G7103" s="198">
        <v>-873.18790915401996</v>
      </c>
    </row>
    <row r="7104" spans="3:7" ht="15.75" x14ac:dyDescent="0.25">
      <c r="C7104" s="196">
        <v>45081</v>
      </c>
      <c r="D7104" s="198">
        <v>-4963.3239999999996</v>
      </c>
      <c r="E7104" s="198">
        <v>-464.10599999999999</v>
      </c>
      <c r="F7104" s="198">
        <v>4499.2179999999998</v>
      </c>
      <c r="G7104" s="198">
        <v>-873.18790915401996</v>
      </c>
    </row>
    <row r="7105" spans="3:7" ht="15.75" x14ac:dyDescent="0.25">
      <c r="C7105" s="196">
        <v>45082</v>
      </c>
      <c r="D7105" s="198">
        <v>-4938.9369999999999</v>
      </c>
      <c r="E7105" s="198">
        <v>-453.77300000000002</v>
      </c>
      <c r="F7105" s="198">
        <v>4485.1639999999998</v>
      </c>
      <c r="G7105" s="198">
        <v>-870.46581225561022</v>
      </c>
    </row>
    <row r="7106" spans="3:7" ht="15.75" x14ac:dyDescent="0.25">
      <c r="C7106" s="196">
        <v>45083</v>
      </c>
      <c r="D7106" s="198">
        <v>-5107.0860000000002</v>
      </c>
      <c r="E7106" s="198">
        <v>-423.416</v>
      </c>
      <c r="F7106" s="198">
        <v>4683.67</v>
      </c>
      <c r="G7106" s="198">
        <v>-1056.6502424050097</v>
      </c>
    </row>
    <row r="7107" spans="3:7" ht="15.75" x14ac:dyDescent="0.25">
      <c r="C7107" s="196">
        <v>45084</v>
      </c>
      <c r="D7107" s="198">
        <v>-5203.4070000000002</v>
      </c>
      <c r="E7107" s="198">
        <v>-443.65600000000001</v>
      </c>
      <c r="F7107" s="198">
        <v>4759.7510000000002</v>
      </c>
      <c r="G7107" s="198">
        <v>-1200.8722667068105</v>
      </c>
    </row>
    <row r="7108" spans="3:7" ht="15.75" x14ac:dyDescent="0.25">
      <c r="C7108" s="196">
        <v>45085</v>
      </c>
      <c r="D7108" s="198">
        <v>-5138.4759999999997</v>
      </c>
      <c r="E7108" s="198">
        <v>-430.59</v>
      </c>
      <c r="F7108" s="198">
        <v>4707.8860000000004</v>
      </c>
      <c r="G7108" s="198">
        <v>-1180.3524801855701</v>
      </c>
    </row>
    <row r="7109" spans="3:7" ht="15.75" x14ac:dyDescent="0.25">
      <c r="C7109" s="196">
        <v>45086</v>
      </c>
      <c r="D7109" s="198">
        <v>-5103.8500000000004</v>
      </c>
      <c r="E7109" s="198">
        <v>-417.85599999999999</v>
      </c>
      <c r="F7109" s="198">
        <v>4685.9939999999997</v>
      </c>
      <c r="G7109" s="198">
        <v>-1164.3270490438397</v>
      </c>
    </row>
    <row r="7110" spans="3:7" ht="15.75" x14ac:dyDescent="0.25">
      <c r="C7110" s="196">
        <v>45087</v>
      </c>
      <c r="D7110" s="198">
        <v>-5103.8500000000004</v>
      </c>
      <c r="E7110" s="198">
        <v>-417.85599999999999</v>
      </c>
      <c r="F7110" s="198">
        <v>4685.9939999999997</v>
      </c>
      <c r="G7110" s="198">
        <v>-1164.3270490438397</v>
      </c>
    </row>
    <row r="7111" spans="3:7" ht="15.75" x14ac:dyDescent="0.25">
      <c r="C7111" s="196">
        <v>45088</v>
      </c>
      <c r="D7111" s="198">
        <v>-5103.8500000000004</v>
      </c>
      <c r="E7111" s="198">
        <v>-417.85599999999999</v>
      </c>
      <c r="F7111" s="198">
        <v>4685.9939999999997</v>
      </c>
      <c r="G7111" s="198">
        <v>-1164.3270490438397</v>
      </c>
    </row>
    <row r="7112" spans="3:7" ht="15.75" x14ac:dyDescent="0.25">
      <c r="C7112" s="196">
        <v>45089</v>
      </c>
      <c r="D7112" s="198">
        <v>-5141.9660000000003</v>
      </c>
      <c r="E7112" s="198">
        <v>-435.46</v>
      </c>
      <c r="F7112" s="198">
        <v>4706.5060000000003</v>
      </c>
      <c r="G7112" s="198">
        <v>-1120.8276974048201</v>
      </c>
    </row>
    <row r="7113" spans="3:7" ht="15.75" x14ac:dyDescent="0.25">
      <c r="C7113" s="196">
        <v>45090</v>
      </c>
      <c r="D7113" s="198">
        <v>-5226.4030000000002</v>
      </c>
      <c r="E7113" s="198">
        <v>-446.10899999999998</v>
      </c>
      <c r="F7113" s="198">
        <v>4780.2939999999999</v>
      </c>
      <c r="G7113" s="198">
        <v>-1161.4717357212003</v>
      </c>
    </row>
    <row r="7114" spans="3:7" ht="15.75" x14ac:dyDescent="0.25">
      <c r="C7114" s="196">
        <v>45091</v>
      </c>
      <c r="D7114" s="198">
        <v>-5175.1890000000003</v>
      </c>
      <c r="E7114" s="198">
        <v>-437.68700000000001</v>
      </c>
      <c r="F7114" s="198">
        <v>4737.5020000000004</v>
      </c>
      <c r="G7114" s="198">
        <v>-1200.4347672768799</v>
      </c>
    </row>
    <row r="7115" spans="3:7" ht="15.75" x14ac:dyDescent="0.25">
      <c r="C7115" s="196">
        <v>45092</v>
      </c>
      <c r="D7115" s="198">
        <v>-5053.2740000000003</v>
      </c>
      <c r="E7115" s="198">
        <v>-446.96</v>
      </c>
      <c r="F7115" s="198">
        <v>4606.3140000000003</v>
      </c>
      <c r="G7115" s="198">
        <v>-1034.3052379870996</v>
      </c>
    </row>
    <row r="7116" spans="3:7" ht="15.75" x14ac:dyDescent="0.25">
      <c r="C7116" s="196">
        <v>45093</v>
      </c>
      <c r="D7116" s="198">
        <v>-4779.098</v>
      </c>
      <c r="E7116" s="198">
        <v>-402.15199999999999</v>
      </c>
      <c r="F7116" s="198">
        <v>4376.9459999999999</v>
      </c>
      <c r="G7116" s="198">
        <v>-819.43041432358996</v>
      </c>
    </row>
    <row r="7117" spans="3:7" ht="15.75" x14ac:dyDescent="0.25">
      <c r="C7117" s="196">
        <v>45094</v>
      </c>
      <c r="D7117" s="198">
        <v>-4779.098</v>
      </c>
      <c r="E7117" s="198">
        <v>-402.15199999999999</v>
      </c>
      <c r="F7117" s="198">
        <v>4376.9459999999999</v>
      </c>
      <c r="G7117" s="198">
        <v>-819.43041432358996</v>
      </c>
    </row>
    <row r="7118" spans="3:7" ht="15.75" x14ac:dyDescent="0.25">
      <c r="C7118" s="196">
        <v>45095</v>
      </c>
      <c r="D7118" s="198">
        <v>-4779.098</v>
      </c>
      <c r="E7118" s="198">
        <v>-402.15199999999999</v>
      </c>
      <c r="F7118" s="198">
        <v>4376.9459999999999</v>
      </c>
      <c r="G7118" s="198">
        <v>-819.43041432358996</v>
      </c>
    </row>
    <row r="7119" spans="3:7" ht="15.75" x14ac:dyDescent="0.25">
      <c r="C7119" s="196">
        <v>45096</v>
      </c>
      <c r="D7119" s="198">
        <v>-4779.0200000000004</v>
      </c>
      <c r="E7119" s="198">
        <v>-399.59100000000001</v>
      </c>
      <c r="F7119" s="198">
        <v>4379.4290000000001</v>
      </c>
      <c r="G7119" s="198">
        <v>-839.74351982300004</v>
      </c>
    </row>
    <row r="7120" spans="3:7" ht="15.75" x14ac:dyDescent="0.25">
      <c r="C7120" s="196">
        <v>45097</v>
      </c>
      <c r="D7120" s="198">
        <v>-4446.2740000000003</v>
      </c>
      <c r="E7120" s="198">
        <v>-391.351</v>
      </c>
      <c r="F7120" s="198">
        <v>4054.9229999999998</v>
      </c>
      <c r="G7120" s="198">
        <v>-506.03554740630057</v>
      </c>
    </row>
    <row r="7121" spans="3:7" ht="15.75" x14ac:dyDescent="0.25">
      <c r="C7121" s="196">
        <v>45098</v>
      </c>
      <c r="D7121" s="198">
        <v>-4736.0159999999996</v>
      </c>
      <c r="E7121" s="198">
        <v>-381.00900000000001</v>
      </c>
      <c r="F7121" s="198">
        <v>4355.0069999999996</v>
      </c>
      <c r="G7121" s="198">
        <v>-1061.30222160834</v>
      </c>
    </row>
    <row r="7122" spans="3:7" ht="15.75" x14ac:dyDescent="0.25">
      <c r="C7122" s="196">
        <v>45099</v>
      </c>
      <c r="D7122" s="198">
        <v>-5093.1220000000003</v>
      </c>
      <c r="E7122" s="198">
        <v>-379.41699999999997</v>
      </c>
      <c r="F7122" s="198">
        <v>4713.7049999999999</v>
      </c>
      <c r="G7122" s="198">
        <v>-1161.4070877046699</v>
      </c>
    </row>
    <row r="7123" spans="3:7" ht="15.75" x14ac:dyDescent="0.25">
      <c r="C7123" s="196">
        <v>45100</v>
      </c>
      <c r="D7123" s="198">
        <v>-4926.2</v>
      </c>
      <c r="E7123" s="198">
        <v>-392.62599999999998</v>
      </c>
      <c r="F7123" s="198">
        <v>4533.5739999999996</v>
      </c>
      <c r="G7123" s="198">
        <v>-1019.5467002206003</v>
      </c>
    </row>
    <row r="7124" spans="3:7" ht="15.75" x14ac:dyDescent="0.25">
      <c r="C7124" s="196">
        <v>45101</v>
      </c>
      <c r="D7124" s="198">
        <v>-4926.2</v>
      </c>
      <c r="E7124" s="198">
        <v>-392.62599999999998</v>
      </c>
      <c r="F7124" s="198">
        <v>4533.5739999999996</v>
      </c>
      <c r="G7124" s="198">
        <v>-1019.5467002205903</v>
      </c>
    </row>
    <row r="7125" spans="3:7" ht="15.75" x14ac:dyDescent="0.25">
      <c r="C7125" s="196">
        <v>45102</v>
      </c>
      <c r="D7125" s="198">
        <v>-4926.2</v>
      </c>
      <c r="E7125" s="198">
        <v>-392.62599999999998</v>
      </c>
      <c r="F7125" s="198">
        <v>4533.5739999999996</v>
      </c>
      <c r="G7125" s="198">
        <v>-1019.5467002205903</v>
      </c>
    </row>
    <row r="7126" spans="3:7" ht="15.75" x14ac:dyDescent="0.25">
      <c r="C7126" s="196">
        <v>45103</v>
      </c>
      <c r="D7126" s="198">
        <v>-4533.0959999999995</v>
      </c>
      <c r="E7126" s="198">
        <v>-385.904</v>
      </c>
      <c r="F7126" s="198">
        <v>4147.192</v>
      </c>
      <c r="G7126" s="198">
        <v>-1398.0595710897101</v>
      </c>
    </row>
    <row r="7127" spans="3:7" ht="15.75" x14ac:dyDescent="0.25">
      <c r="C7127" s="196">
        <v>45104</v>
      </c>
      <c r="D7127" s="198">
        <v>-4715.8100000000004</v>
      </c>
      <c r="E7127" s="198">
        <v>-452.072</v>
      </c>
      <c r="F7127" s="198">
        <v>4263.7380000000003</v>
      </c>
      <c r="G7127" s="198">
        <v>-1489.9643246243097</v>
      </c>
    </row>
    <row r="7128" spans="3:7" ht="15.75" x14ac:dyDescent="0.25">
      <c r="C7128" s="196">
        <v>45105</v>
      </c>
      <c r="D7128" s="198">
        <v>-5083.7629999999999</v>
      </c>
      <c r="E7128" s="198">
        <v>-492.13299999999998</v>
      </c>
      <c r="F7128" s="198">
        <v>4591.63</v>
      </c>
      <c r="G7128" s="198">
        <v>-1850.41854396849</v>
      </c>
    </row>
    <row r="7129" spans="3:7" ht="15.75" x14ac:dyDescent="0.25">
      <c r="C7129" s="196">
        <v>45106</v>
      </c>
      <c r="D7129" s="198">
        <v>-4698.7849999999999</v>
      </c>
      <c r="E7129" s="198">
        <v>-488.85</v>
      </c>
      <c r="F7129" s="198">
        <v>4209.9350000000004</v>
      </c>
      <c r="G7129" s="198">
        <v>-1507.93791919113</v>
      </c>
    </row>
    <row r="7130" spans="3:7" ht="15.75" x14ac:dyDescent="0.25">
      <c r="C7130" s="196">
        <v>45107</v>
      </c>
      <c r="D7130" s="198">
        <v>-3977.6</v>
      </c>
      <c r="E7130" s="198">
        <v>-441.80500000000001</v>
      </c>
      <c r="F7130" s="198">
        <v>3535.7950000000001</v>
      </c>
      <c r="G7130" s="198">
        <v>-2493.5332721775394</v>
      </c>
    </row>
    <row r="7131" spans="3:7" ht="15.75" x14ac:dyDescent="0.25">
      <c r="C7131" s="196">
        <v>45108</v>
      </c>
      <c r="D7131" s="198">
        <v>-3977.6</v>
      </c>
      <c r="E7131" s="198">
        <v>-441.80500000000001</v>
      </c>
      <c r="F7131" s="198">
        <v>3535.7950000000001</v>
      </c>
      <c r="G7131" s="198">
        <v>-2493.5332721775394</v>
      </c>
    </row>
    <row r="7132" spans="3:7" ht="15.75" x14ac:dyDescent="0.25">
      <c r="C7132" s="196">
        <v>45109</v>
      </c>
      <c r="D7132" s="198">
        <v>-3977.6</v>
      </c>
      <c r="E7132" s="198">
        <v>-441.80500000000001</v>
      </c>
      <c r="F7132" s="198">
        <v>3535.7950000000001</v>
      </c>
      <c r="G7132" s="198">
        <v>-2493.5332721775394</v>
      </c>
    </row>
    <row r="7133" spans="3:7" ht="15.75" x14ac:dyDescent="0.25">
      <c r="C7133" s="196">
        <v>45110</v>
      </c>
      <c r="D7133" s="198">
        <v>-4871.183</v>
      </c>
      <c r="E7133" s="198">
        <v>-445.15100000000001</v>
      </c>
      <c r="F7133" s="198">
        <v>4426.0320000000002</v>
      </c>
      <c r="G7133" s="198">
        <v>-936.77981509857955</v>
      </c>
    </row>
    <row r="7134" spans="3:7" ht="15.75" x14ac:dyDescent="0.25">
      <c r="C7134" s="196">
        <v>45111</v>
      </c>
      <c r="D7134" s="198">
        <v>-5064.518</v>
      </c>
      <c r="E7134" s="198">
        <v>-477.27100000000002</v>
      </c>
      <c r="F7134" s="198">
        <v>4587.2470000000003</v>
      </c>
      <c r="G7134" s="198">
        <v>-1147.1076250904002</v>
      </c>
    </row>
    <row r="7135" spans="3:7" ht="15.75" x14ac:dyDescent="0.25">
      <c r="C7135" s="196">
        <v>45112</v>
      </c>
      <c r="D7135" s="198">
        <v>-5062.0429999999997</v>
      </c>
      <c r="E7135" s="198">
        <v>-501.928</v>
      </c>
      <c r="F7135" s="198">
        <v>4560.1149999999998</v>
      </c>
      <c r="G7135" s="198">
        <v>-1105.1634784733701</v>
      </c>
    </row>
    <row r="7136" spans="3:7" ht="15.75" x14ac:dyDescent="0.25">
      <c r="C7136" s="196">
        <v>45113</v>
      </c>
      <c r="D7136" s="198">
        <v>-4938.71</v>
      </c>
      <c r="E7136" s="198">
        <v>-370.25</v>
      </c>
      <c r="F7136" s="198">
        <v>4568.46</v>
      </c>
      <c r="G7136" s="198">
        <v>-1084.1557389736101</v>
      </c>
    </row>
    <row r="7137" spans="3:7" ht="15.75" x14ac:dyDescent="0.25">
      <c r="C7137" s="196">
        <v>45114</v>
      </c>
      <c r="D7137" s="198">
        <v>-5187.942</v>
      </c>
      <c r="E7137" s="198">
        <v>-526.69799999999998</v>
      </c>
      <c r="F7137" s="198">
        <v>4661.2439999999997</v>
      </c>
      <c r="G7137" s="198">
        <v>-1136.94677738723</v>
      </c>
    </row>
    <row r="7138" spans="3:7" ht="15.75" x14ac:dyDescent="0.25">
      <c r="C7138" s="196">
        <v>45115</v>
      </c>
      <c r="D7138" s="198">
        <v>-5187.942</v>
      </c>
      <c r="E7138" s="198">
        <v>-526.69799999999998</v>
      </c>
      <c r="F7138" s="198">
        <v>4661.2439999999997</v>
      </c>
      <c r="G7138" s="198">
        <v>-1136.94677738723</v>
      </c>
    </row>
    <row r="7139" spans="3:7" ht="15.75" x14ac:dyDescent="0.25">
      <c r="C7139" s="196">
        <v>45116</v>
      </c>
      <c r="D7139" s="198">
        <v>-5187.942</v>
      </c>
      <c r="E7139" s="198">
        <v>-526.69799999999998</v>
      </c>
      <c r="F7139" s="198">
        <v>4661.2439999999997</v>
      </c>
      <c r="G7139" s="198">
        <v>-1136.94677738723</v>
      </c>
    </row>
    <row r="7140" spans="3:7" ht="15.75" x14ac:dyDescent="0.25">
      <c r="C7140" s="196">
        <v>45117</v>
      </c>
      <c r="D7140" s="198">
        <v>-4902.6779999999999</v>
      </c>
      <c r="E7140" s="198">
        <v>-517.98400000000004</v>
      </c>
      <c r="F7140" s="198">
        <v>4384.6940000000004</v>
      </c>
      <c r="G7140" s="198">
        <v>-725.55414469354037</v>
      </c>
    </row>
    <row r="7141" spans="3:7" ht="15.75" x14ac:dyDescent="0.25">
      <c r="C7141" s="196">
        <v>45118</v>
      </c>
      <c r="D7141" s="198">
        <v>-4917.7730000000001</v>
      </c>
      <c r="E7141" s="198">
        <v>-509.94</v>
      </c>
      <c r="F7141" s="198">
        <v>4407.8329999999996</v>
      </c>
      <c r="G7141" s="198">
        <v>-708.87215824685973</v>
      </c>
    </row>
    <row r="7142" spans="3:7" ht="15.75" x14ac:dyDescent="0.25">
      <c r="C7142" s="196">
        <v>45119</v>
      </c>
      <c r="D7142" s="198">
        <v>-4711.2550000000001</v>
      </c>
      <c r="E7142" s="198">
        <v>-514.85</v>
      </c>
      <c r="F7142" s="198">
        <v>4196.4049999999997</v>
      </c>
      <c r="G7142" s="198">
        <v>-448.56197486385031</v>
      </c>
    </row>
    <row r="7143" spans="3:7" ht="15.75" x14ac:dyDescent="0.25">
      <c r="C7143" s="196">
        <v>45120</v>
      </c>
      <c r="D7143" s="198">
        <v>-4709.5569999999998</v>
      </c>
      <c r="E7143" s="198">
        <v>-500.85</v>
      </c>
      <c r="F7143" s="198">
        <v>4208.7070000000003</v>
      </c>
      <c r="G7143" s="198">
        <v>-550.04619639127009</v>
      </c>
    </row>
    <row r="7144" spans="3:7" ht="15.75" x14ac:dyDescent="0.25">
      <c r="C7144" s="196">
        <v>45121</v>
      </c>
      <c r="D7144" s="198">
        <v>-4739.0060000000003</v>
      </c>
      <c r="E7144" s="198">
        <v>-488.16800000000001</v>
      </c>
      <c r="F7144" s="198">
        <v>4250.8379999999997</v>
      </c>
      <c r="G7144" s="198">
        <v>-613.06464085992002</v>
      </c>
    </row>
    <row r="7145" spans="3:7" ht="15.75" x14ac:dyDescent="0.25">
      <c r="C7145" s="196">
        <v>45122</v>
      </c>
      <c r="D7145" s="198">
        <v>-4739.0060000000003</v>
      </c>
      <c r="E7145" s="198">
        <v>-488.16800000000001</v>
      </c>
      <c r="F7145" s="198">
        <v>4250.8379999999997</v>
      </c>
      <c r="G7145" s="198">
        <v>-613.06464085992002</v>
      </c>
    </row>
    <row r="7146" spans="3:7" ht="15.75" x14ac:dyDescent="0.25">
      <c r="C7146" s="196">
        <v>45123</v>
      </c>
      <c r="D7146" s="198">
        <v>-4739.0060000000003</v>
      </c>
      <c r="E7146" s="198">
        <v>-488.16800000000001</v>
      </c>
      <c r="F7146" s="198">
        <v>4250.8379999999997</v>
      </c>
      <c r="G7146" s="198">
        <v>-613.06464085992002</v>
      </c>
    </row>
    <row r="7147" spans="3:7" ht="15.75" x14ac:dyDescent="0.25">
      <c r="C7147" s="196">
        <v>45124</v>
      </c>
      <c r="D7147" s="198">
        <v>-4646.1729999999998</v>
      </c>
      <c r="E7147" s="198">
        <v>-514.03399999999999</v>
      </c>
      <c r="F7147" s="198">
        <v>4132.1390000000001</v>
      </c>
      <c r="G7147" s="198">
        <v>-505.03350245412003</v>
      </c>
    </row>
    <row r="7148" spans="3:7" ht="15.75" x14ac:dyDescent="0.25">
      <c r="C7148" s="196">
        <v>45125</v>
      </c>
      <c r="D7148" s="198">
        <v>-4653.5280000000002</v>
      </c>
      <c r="E7148" s="198">
        <v>-502.08699999999999</v>
      </c>
      <c r="F7148" s="198">
        <v>4151.4409999999998</v>
      </c>
      <c r="G7148" s="198">
        <v>-551.50366016981025</v>
      </c>
    </row>
    <row r="7149" spans="3:7" ht="15.75" x14ac:dyDescent="0.25">
      <c r="C7149" s="196">
        <v>45126</v>
      </c>
      <c r="D7149" s="198">
        <v>-4797.79</v>
      </c>
      <c r="E7149" s="198">
        <v>-510.79</v>
      </c>
      <c r="F7149" s="198">
        <v>4287</v>
      </c>
      <c r="G7149" s="198">
        <v>-722.60142403891018</v>
      </c>
    </row>
    <row r="7150" spans="3:7" ht="15.75" x14ac:dyDescent="0.25">
      <c r="C7150" s="196">
        <v>45127</v>
      </c>
      <c r="D7150" s="198">
        <v>-4842.2579999999998</v>
      </c>
      <c r="E7150" s="198">
        <v>-523.15700000000004</v>
      </c>
      <c r="F7150" s="198">
        <v>4319.1009999999997</v>
      </c>
      <c r="G7150" s="198">
        <v>-820.16189937219019</v>
      </c>
    </row>
    <row r="7151" spans="3:7" ht="15.75" x14ac:dyDescent="0.25">
      <c r="C7151" s="196">
        <v>45128</v>
      </c>
      <c r="D7151" s="198">
        <v>-4944.9139999999998</v>
      </c>
      <c r="E7151" s="198">
        <v>-512.51099999999997</v>
      </c>
      <c r="F7151" s="198">
        <v>4432.4030000000002</v>
      </c>
      <c r="G7151" s="198">
        <v>-884.75805046881987</v>
      </c>
    </row>
    <row r="7152" spans="3:7" ht="15.75" x14ac:dyDescent="0.25">
      <c r="C7152" s="196">
        <v>45129</v>
      </c>
      <c r="D7152" s="198">
        <v>-4944.9139999999998</v>
      </c>
      <c r="E7152" s="198">
        <v>-512.51099999999997</v>
      </c>
      <c r="F7152" s="198">
        <v>4432.4030000000002</v>
      </c>
      <c r="G7152" s="198">
        <v>-884.75805046883988</v>
      </c>
    </row>
    <row r="7153" spans="3:7" ht="15.75" x14ac:dyDescent="0.25">
      <c r="C7153" s="196">
        <v>45130</v>
      </c>
      <c r="D7153" s="198">
        <v>-4944.9139999999998</v>
      </c>
      <c r="E7153" s="198">
        <v>-512.51099999999997</v>
      </c>
      <c r="F7153" s="198">
        <v>4432.4030000000002</v>
      </c>
      <c r="G7153" s="198">
        <v>-884.75805046882988</v>
      </c>
    </row>
    <row r="7154" spans="3:7" ht="15.75" x14ac:dyDescent="0.25">
      <c r="C7154" s="196">
        <v>45131</v>
      </c>
      <c r="D7154" s="198">
        <v>-5172.991</v>
      </c>
      <c r="E7154" s="198">
        <v>-541.03099999999995</v>
      </c>
      <c r="F7154" s="198">
        <v>4631.96</v>
      </c>
      <c r="G7154" s="198">
        <v>-1010.53412884556</v>
      </c>
    </row>
    <row r="7155" spans="3:7" ht="15.75" x14ac:dyDescent="0.25">
      <c r="C7155" s="196">
        <v>45132</v>
      </c>
      <c r="D7155" s="198">
        <v>-4772.973</v>
      </c>
      <c r="E7155" s="198">
        <v>-572.33399999999995</v>
      </c>
      <c r="F7155" s="198">
        <v>4200.6390000000001</v>
      </c>
      <c r="G7155" s="198">
        <v>-564.48018195641021</v>
      </c>
    </row>
    <row r="7156" spans="3:7" ht="15.75" x14ac:dyDescent="0.25">
      <c r="C7156" s="196">
        <v>45133</v>
      </c>
      <c r="D7156" s="198">
        <v>-4672.6909999999998</v>
      </c>
      <c r="E7156" s="198">
        <v>-595.85400000000004</v>
      </c>
      <c r="F7156" s="198">
        <v>4076.837</v>
      </c>
      <c r="G7156" s="198">
        <v>-901.98088337159015</v>
      </c>
    </row>
    <row r="7157" spans="3:7" ht="15.75" x14ac:dyDescent="0.25">
      <c r="C7157" s="196">
        <v>45134</v>
      </c>
      <c r="D7157" s="198">
        <v>-4933.6809999999996</v>
      </c>
      <c r="E7157" s="198">
        <v>-540.97900000000004</v>
      </c>
      <c r="F7157" s="198">
        <v>4392.7020000000002</v>
      </c>
      <c r="G7157" s="198">
        <v>-483.9614282091602</v>
      </c>
    </row>
    <row r="7158" spans="3:7" ht="15.75" x14ac:dyDescent="0.25">
      <c r="C7158" s="196">
        <v>45135</v>
      </c>
      <c r="D7158" s="198">
        <v>-5035.0200000000004</v>
      </c>
      <c r="E7158" s="198">
        <v>-547.97299999999996</v>
      </c>
      <c r="F7158" s="198">
        <v>4487.0469999999996</v>
      </c>
      <c r="G7158" s="198">
        <v>-418.08269681193997</v>
      </c>
    </row>
    <row r="7159" spans="3:7" ht="15.75" x14ac:dyDescent="0.25">
      <c r="C7159" s="196">
        <v>45136</v>
      </c>
      <c r="D7159" s="198">
        <v>-5035.0200000000004</v>
      </c>
      <c r="E7159" s="198">
        <v>-547.97299999999996</v>
      </c>
      <c r="F7159" s="198">
        <v>4487.0469999999996</v>
      </c>
      <c r="G7159" s="198">
        <v>-418.08269681193997</v>
      </c>
    </row>
    <row r="7160" spans="3:7" ht="15.75" x14ac:dyDescent="0.25">
      <c r="C7160" s="196">
        <v>45137</v>
      </c>
      <c r="D7160" s="198">
        <v>-5035.0200000000004</v>
      </c>
      <c r="E7160" s="198">
        <v>-547.97299999999996</v>
      </c>
      <c r="F7160" s="198">
        <v>4487.0469999999996</v>
      </c>
      <c r="G7160" s="198">
        <v>-418.08269681193997</v>
      </c>
    </row>
    <row r="7161" spans="3:7" ht="15.75" x14ac:dyDescent="0.25">
      <c r="C7161" s="196">
        <v>45138</v>
      </c>
      <c r="D7161" s="198">
        <v>-4509.4530000000004</v>
      </c>
      <c r="E7161" s="198">
        <v>-510.505</v>
      </c>
      <c r="F7161" s="198">
        <v>3998.9479999999999</v>
      </c>
      <c r="G7161" s="198">
        <v>-210.19604847458004</v>
      </c>
    </row>
    <row r="7162" spans="3:7" ht="15.75" x14ac:dyDescent="0.25">
      <c r="C7162" s="196">
        <v>45139</v>
      </c>
      <c r="D7162" s="198">
        <v>-4719.9089999999997</v>
      </c>
      <c r="E7162" s="198">
        <v>-553.31200000000001</v>
      </c>
      <c r="F7162" s="198">
        <v>4166.5969999999998</v>
      </c>
      <c r="G7162" s="198">
        <v>-6.9848527722001563</v>
      </c>
    </row>
    <row r="7163" spans="3:7" ht="15.75" x14ac:dyDescent="0.25">
      <c r="C7163" s="196">
        <v>45140</v>
      </c>
      <c r="D7163" s="198">
        <v>-5198.0559999999996</v>
      </c>
      <c r="E7163" s="198">
        <v>-553.20100000000002</v>
      </c>
      <c r="F7163" s="198">
        <v>4644.8549999999996</v>
      </c>
      <c r="G7163" s="198">
        <v>-440.13185492902016</v>
      </c>
    </row>
    <row r="7164" spans="3:7" ht="15.75" x14ac:dyDescent="0.25">
      <c r="C7164" s="196">
        <v>45141</v>
      </c>
      <c r="D7164" s="198">
        <v>-5131.7700000000004</v>
      </c>
      <c r="E7164" s="198">
        <v>-565.37900000000002</v>
      </c>
      <c r="F7164" s="198">
        <v>4566.3909999999996</v>
      </c>
      <c r="G7164" s="198">
        <v>-229.40915881032015</v>
      </c>
    </row>
    <row r="7165" spans="3:7" ht="15.75" x14ac:dyDescent="0.25">
      <c r="C7165" s="196">
        <v>45142</v>
      </c>
      <c r="D7165" s="198">
        <v>-4900.24</v>
      </c>
      <c r="E7165" s="198">
        <v>-555.24099999999999</v>
      </c>
      <c r="F7165" s="198">
        <v>4344.9989999999998</v>
      </c>
      <c r="G7165" s="198">
        <v>81.865903651939789</v>
      </c>
    </row>
    <row r="7166" spans="3:7" ht="15.75" x14ac:dyDescent="0.25">
      <c r="C7166" s="196">
        <v>45143</v>
      </c>
      <c r="D7166" s="198">
        <v>-4900.24</v>
      </c>
      <c r="E7166" s="198">
        <v>-555.24099999999999</v>
      </c>
      <c r="F7166" s="198">
        <v>4344.9989999999998</v>
      </c>
      <c r="G7166" s="198">
        <v>81.865903651939789</v>
      </c>
    </row>
    <row r="7167" spans="3:7" ht="15.75" x14ac:dyDescent="0.25">
      <c r="C7167" s="196">
        <v>45144</v>
      </c>
      <c r="D7167" s="198">
        <v>-4900.24</v>
      </c>
      <c r="E7167" s="198">
        <v>-555.24099999999999</v>
      </c>
      <c r="F7167" s="198">
        <v>4344.9989999999998</v>
      </c>
      <c r="G7167" s="198">
        <v>81.865903651939789</v>
      </c>
    </row>
    <row r="7168" spans="3:7" ht="15.75" x14ac:dyDescent="0.25">
      <c r="C7168" s="196">
        <v>45145</v>
      </c>
      <c r="D7168" s="198">
        <v>-5053.6670000000004</v>
      </c>
      <c r="E7168" s="198">
        <v>-549.23500000000001</v>
      </c>
      <c r="F7168" s="198">
        <v>4504.4319999999998</v>
      </c>
      <c r="G7168" s="198">
        <v>49.213500296590155</v>
      </c>
    </row>
    <row r="7169" spans="3:7" ht="15.75" x14ac:dyDescent="0.25">
      <c r="C7169" s="196">
        <v>45146</v>
      </c>
      <c r="D7169" s="198">
        <v>-4798.1319999999996</v>
      </c>
      <c r="E7169" s="198">
        <v>-546.62400000000002</v>
      </c>
      <c r="F7169" s="198">
        <v>4251.5079999999998</v>
      </c>
      <c r="G7169" s="198">
        <v>285.40589150301025</v>
      </c>
    </row>
    <row r="7170" spans="3:7" ht="15.75" x14ac:dyDescent="0.25">
      <c r="C7170" s="196">
        <v>45147</v>
      </c>
      <c r="D7170" s="198">
        <v>-5006.4960000000001</v>
      </c>
      <c r="E7170" s="198">
        <v>-534.99199999999996</v>
      </c>
      <c r="F7170" s="198">
        <v>4471.5039999999999</v>
      </c>
      <c r="G7170" s="198">
        <v>66.557456890870071</v>
      </c>
    </row>
    <row r="7171" spans="3:7" ht="15.75" x14ac:dyDescent="0.25">
      <c r="C7171" s="196">
        <v>45148</v>
      </c>
      <c r="D7171" s="198">
        <v>-5138.0339999999997</v>
      </c>
      <c r="E7171" s="198">
        <v>-535.51300000000003</v>
      </c>
      <c r="F7171" s="198">
        <v>4602.5209999999997</v>
      </c>
      <c r="G7171" s="198">
        <v>-31.38006022926038</v>
      </c>
    </row>
    <row r="7172" spans="3:7" ht="15.75" x14ac:dyDescent="0.25">
      <c r="C7172" s="196">
        <v>45149</v>
      </c>
      <c r="D7172" s="198">
        <v>-4992.7240000000002</v>
      </c>
      <c r="E7172" s="198">
        <v>-523.64300000000003</v>
      </c>
      <c r="F7172" s="198">
        <v>4469.0810000000001</v>
      </c>
      <c r="G7172" s="198">
        <v>91.486557760919823</v>
      </c>
    </row>
    <row r="7173" spans="3:7" ht="15.75" x14ac:dyDescent="0.25">
      <c r="C7173" s="196">
        <v>45150</v>
      </c>
      <c r="D7173" s="198">
        <v>-4992.7240000000002</v>
      </c>
      <c r="E7173" s="198">
        <v>-523.64300000000003</v>
      </c>
      <c r="F7173" s="198">
        <v>4469.0810000000001</v>
      </c>
      <c r="G7173" s="198">
        <v>91.486557760919823</v>
      </c>
    </row>
    <row r="7174" spans="3:7" ht="15.75" x14ac:dyDescent="0.25">
      <c r="C7174" s="196">
        <v>45151</v>
      </c>
      <c r="D7174" s="198">
        <v>-4992.7240000000002</v>
      </c>
      <c r="E7174" s="198">
        <v>-523.64300000000003</v>
      </c>
      <c r="F7174" s="198">
        <v>4469.0810000000001</v>
      </c>
      <c r="G7174" s="198">
        <v>91.486557760919823</v>
      </c>
    </row>
    <row r="7175" spans="3:7" ht="15.75" x14ac:dyDescent="0.25">
      <c r="C7175" s="196">
        <v>45152</v>
      </c>
      <c r="D7175" s="198">
        <v>-4948.1289999999999</v>
      </c>
      <c r="E7175" s="198">
        <v>-535.64400000000001</v>
      </c>
      <c r="F7175" s="198">
        <v>4412.4849999999997</v>
      </c>
      <c r="G7175" s="198">
        <v>21.143907497029431</v>
      </c>
    </row>
    <row r="7176" spans="3:7" ht="15.75" x14ac:dyDescent="0.25">
      <c r="C7176" s="196">
        <v>45153</v>
      </c>
      <c r="D7176" s="198">
        <v>-5067.366</v>
      </c>
      <c r="E7176" s="198">
        <v>-539.03700000000003</v>
      </c>
      <c r="F7176" s="198">
        <v>4528.3289999999997</v>
      </c>
      <c r="G7176" s="198">
        <v>-129.26651550248971</v>
      </c>
    </row>
    <row r="7177" spans="3:7" ht="15.75" x14ac:dyDescent="0.25">
      <c r="C7177" s="196">
        <v>45154</v>
      </c>
      <c r="D7177" s="198">
        <v>-4820.0420000000004</v>
      </c>
      <c r="E7177" s="198">
        <v>-541.01599999999996</v>
      </c>
      <c r="F7177" s="198">
        <v>4279.0259999999998</v>
      </c>
      <c r="G7177" s="198">
        <v>71.411371565539866</v>
      </c>
    </row>
    <row r="7178" spans="3:7" ht="15.75" x14ac:dyDescent="0.25">
      <c r="C7178" s="196">
        <v>45155</v>
      </c>
      <c r="D7178" s="198">
        <v>-5011.6909999999998</v>
      </c>
      <c r="E7178" s="198">
        <v>-544.43499999999995</v>
      </c>
      <c r="F7178" s="198">
        <v>4467.2560000000003</v>
      </c>
      <c r="G7178" s="198">
        <v>-28.932166333180248</v>
      </c>
    </row>
    <row r="7179" spans="3:7" ht="15.75" x14ac:dyDescent="0.25">
      <c r="C7179" s="196">
        <v>45156</v>
      </c>
      <c r="D7179" s="198">
        <v>-4625.46</v>
      </c>
      <c r="E7179" s="198">
        <v>-514.71799999999996</v>
      </c>
      <c r="F7179" s="198">
        <v>4110.7420000000002</v>
      </c>
      <c r="G7179" s="198">
        <v>302.83559648326991</v>
      </c>
    </row>
    <row r="7180" spans="3:7" ht="15.75" x14ac:dyDescent="0.25">
      <c r="C7180" s="196">
        <v>45157</v>
      </c>
      <c r="D7180" s="198">
        <v>-4625.46</v>
      </c>
      <c r="E7180" s="198">
        <v>-514.71799999999996</v>
      </c>
      <c r="F7180" s="198">
        <v>4110.7420000000002</v>
      </c>
      <c r="G7180" s="198">
        <v>302.83559648326991</v>
      </c>
    </row>
    <row r="7181" spans="3:7" ht="15.75" x14ac:dyDescent="0.25">
      <c r="C7181" s="196">
        <v>45158</v>
      </c>
      <c r="D7181" s="198">
        <v>-4625.46</v>
      </c>
      <c r="E7181" s="198">
        <v>-514.71799999999996</v>
      </c>
      <c r="F7181" s="198">
        <v>4110.7420000000002</v>
      </c>
      <c r="G7181" s="198">
        <v>302.83559648326991</v>
      </c>
    </row>
    <row r="7182" spans="3:7" ht="15.75" x14ac:dyDescent="0.25">
      <c r="C7182" s="196">
        <v>45159</v>
      </c>
      <c r="D7182" s="198">
        <v>-4843.1000000000004</v>
      </c>
      <c r="E7182" s="198">
        <v>-535.62599999999998</v>
      </c>
      <c r="F7182" s="198">
        <v>4307.4740000000002</v>
      </c>
      <c r="G7182" s="198">
        <v>74.746963114649589</v>
      </c>
    </row>
    <row r="7183" spans="3:7" ht="15.75" x14ac:dyDescent="0.25">
      <c r="C7183" s="196">
        <v>45160</v>
      </c>
      <c r="D7183" s="198">
        <v>-5026.6629999999996</v>
      </c>
      <c r="E7183" s="198">
        <v>-521.68299999999999</v>
      </c>
      <c r="F7183" s="198">
        <v>4504.9799999999996</v>
      </c>
      <c r="G7183" s="198">
        <v>-201.88045276876028</v>
      </c>
    </row>
    <row r="7184" spans="3:7" ht="15.75" x14ac:dyDescent="0.25">
      <c r="C7184" s="196">
        <v>45161</v>
      </c>
      <c r="D7184" s="198">
        <v>-5100.2359999999999</v>
      </c>
      <c r="E7184" s="198">
        <v>-526.18299999999999</v>
      </c>
      <c r="F7184" s="198">
        <v>4574.0529999999999</v>
      </c>
      <c r="G7184" s="198">
        <v>-269.8773409772798</v>
      </c>
    </row>
    <row r="7185" spans="3:7" ht="15.75" x14ac:dyDescent="0.25">
      <c r="C7185" s="196">
        <v>45162</v>
      </c>
      <c r="D7185" s="198">
        <v>-5087.1840000000002</v>
      </c>
      <c r="E7185" s="198">
        <v>-528.73800000000006</v>
      </c>
      <c r="F7185" s="198">
        <v>4558.4459999999999</v>
      </c>
      <c r="G7185" s="198">
        <v>-277.28808679955</v>
      </c>
    </row>
    <row r="7186" spans="3:7" ht="15.75" x14ac:dyDescent="0.25">
      <c r="C7186" s="196">
        <v>45163</v>
      </c>
      <c r="D7186" s="198">
        <v>-5134.6450000000004</v>
      </c>
      <c r="E7186" s="198">
        <v>-531.23299999999995</v>
      </c>
      <c r="F7186" s="198">
        <v>4603.4120000000003</v>
      </c>
      <c r="G7186" s="198">
        <v>-284.47941443349009</v>
      </c>
    </row>
    <row r="7187" spans="3:7" ht="15.75" x14ac:dyDescent="0.25">
      <c r="C7187" s="196">
        <v>45164</v>
      </c>
      <c r="D7187" s="198">
        <v>-5134.6450000000004</v>
      </c>
      <c r="E7187" s="198">
        <v>-531.23299999999995</v>
      </c>
      <c r="F7187" s="198">
        <v>4603.4120000000003</v>
      </c>
      <c r="G7187" s="198">
        <v>-284.47941443349009</v>
      </c>
    </row>
    <row r="7188" spans="3:7" ht="15.75" x14ac:dyDescent="0.25">
      <c r="C7188" s="196">
        <v>45165</v>
      </c>
      <c r="D7188" s="198">
        <v>-5134.6450000000004</v>
      </c>
      <c r="E7188" s="198">
        <v>-531.23299999999995</v>
      </c>
      <c r="F7188" s="198">
        <v>4603.4120000000003</v>
      </c>
      <c r="G7188" s="198">
        <v>-284.47941443349009</v>
      </c>
    </row>
    <row r="7189" spans="3:7" ht="15.75" x14ac:dyDescent="0.25">
      <c r="C7189" s="196">
        <v>45166</v>
      </c>
      <c r="D7189" s="198">
        <v>-5214.1570000000002</v>
      </c>
      <c r="E7189" s="198">
        <v>-556.12900000000002</v>
      </c>
      <c r="F7189" s="198">
        <v>4658.0280000000002</v>
      </c>
      <c r="G7189" s="198">
        <v>-333.73587848648003</v>
      </c>
    </row>
    <row r="7190" spans="3:7" ht="15.75" x14ac:dyDescent="0.25">
      <c r="C7190" s="196">
        <v>45167</v>
      </c>
      <c r="D7190" s="198">
        <v>-5161.4390000000003</v>
      </c>
      <c r="E7190" s="198">
        <v>-519.80100000000004</v>
      </c>
      <c r="F7190" s="198">
        <v>4641.6379999999999</v>
      </c>
      <c r="G7190" s="198">
        <v>-348.18105943345017</v>
      </c>
    </row>
    <row r="7191" spans="3:7" ht="15.75" x14ac:dyDescent="0.25">
      <c r="C7191" s="196">
        <v>45168</v>
      </c>
      <c r="D7191" s="198">
        <v>-4879.3289999999997</v>
      </c>
      <c r="E7191" s="198">
        <v>-504.221</v>
      </c>
      <c r="F7191" s="198">
        <v>4375.1080000000002</v>
      </c>
      <c r="G7191" s="198">
        <v>-814.43643097268</v>
      </c>
    </row>
    <row r="7192" spans="3:7" ht="15.75" x14ac:dyDescent="0.25">
      <c r="C7192" s="196">
        <v>45169</v>
      </c>
      <c r="D7192" s="198">
        <v>-4574.2389999999996</v>
      </c>
      <c r="E7192" s="198">
        <v>-458.37900000000002</v>
      </c>
      <c r="F7192" s="198">
        <v>4115.8599999999997</v>
      </c>
      <c r="G7192" s="198">
        <v>-1351.5368162938105</v>
      </c>
    </row>
    <row r="7193" spans="3:7" ht="15.75" x14ac:dyDescent="0.25">
      <c r="C7193" s="196">
        <v>45170</v>
      </c>
      <c r="D7193" s="198">
        <v>-5189.4129999999996</v>
      </c>
      <c r="E7193" s="198">
        <v>-511.76900000000001</v>
      </c>
      <c r="F7193" s="198">
        <v>4677.6440000000002</v>
      </c>
      <c r="G7193" s="198">
        <v>-516.30659686173021</v>
      </c>
    </row>
    <row r="7194" spans="3:7" ht="15.75" x14ac:dyDescent="0.25">
      <c r="C7194" s="196">
        <v>45171</v>
      </c>
      <c r="D7194" s="198">
        <v>-5189.4129999999996</v>
      </c>
      <c r="E7194" s="198">
        <v>-511.76900000000001</v>
      </c>
      <c r="F7194" s="198">
        <v>4677.6440000000002</v>
      </c>
      <c r="G7194" s="198">
        <v>-516.30659686174022</v>
      </c>
    </row>
    <row r="7195" spans="3:7" ht="15.75" x14ac:dyDescent="0.25">
      <c r="C7195" s="196">
        <v>45172</v>
      </c>
      <c r="D7195" s="198">
        <v>-5189.4129999999996</v>
      </c>
      <c r="E7195" s="198">
        <v>-511.76900000000001</v>
      </c>
      <c r="F7195" s="198">
        <v>4677.6440000000002</v>
      </c>
      <c r="G7195" s="198">
        <v>-516.40143921868003</v>
      </c>
    </row>
    <row r="7196" spans="3:7" ht="15.75" x14ac:dyDescent="0.25">
      <c r="C7196" s="196">
        <v>45173</v>
      </c>
      <c r="D7196" s="198">
        <v>-5111.607</v>
      </c>
      <c r="E7196" s="198">
        <v>-488.35599999999999</v>
      </c>
      <c r="F7196" s="198">
        <v>4623.2510000000002</v>
      </c>
      <c r="G7196" s="198">
        <v>-535.34756429476988</v>
      </c>
    </row>
    <row r="7197" spans="3:7" ht="15.75" x14ac:dyDescent="0.25">
      <c r="C7197" s="196">
        <v>45174</v>
      </c>
      <c r="D7197" s="198">
        <v>-5191.3999999999996</v>
      </c>
      <c r="E7197" s="198">
        <v>-581.41700000000003</v>
      </c>
      <c r="F7197" s="198">
        <v>4609.9830000000002</v>
      </c>
      <c r="G7197" s="198">
        <v>-491.06364853917012</v>
      </c>
    </row>
    <row r="7198" spans="3:7" ht="15.75" x14ac:dyDescent="0.25">
      <c r="C7198" s="196">
        <v>45175</v>
      </c>
      <c r="D7198" s="198">
        <v>-5178.91</v>
      </c>
      <c r="E7198" s="198">
        <v>-529.50199999999995</v>
      </c>
      <c r="F7198" s="198">
        <v>4649.4080000000004</v>
      </c>
      <c r="G7198" s="198">
        <v>-507.31407357552985</v>
      </c>
    </row>
    <row r="7199" spans="3:7" ht="15.75" x14ac:dyDescent="0.25">
      <c r="C7199" s="196">
        <v>45176</v>
      </c>
      <c r="D7199" s="198">
        <v>-5266.7470000000003</v>
      </c>
      <c r="E7199" s="198">
        <v>-580.10699999999997</v>
      </c>
      <c r="F7199" s="198">
        <v>4686.6400000000003</v>
      </c>
      <c r="G7199" s="198">
        <v>-390.8069920605401</v>
      </c>
    </row>
    <row r="7200" spans="3:7" ht="15.75" x14ac:dyDescent="0.25">
      <c r="C7200" s="196">
        <v>45177</v>
      </c>
      <c r="D7200" s="198">
        <v>-4936.085</v>
      </c>
      <c r="E7200" s="198">
        <v>-450.35599999999999</v>
      </c>
      <c r="F7200" s="198">
        <v>4485.7290000000003</v>
      </c>
      <c r="G7200" s="198">
        <v>-136.56567532725967</v>
      </c>
    </row>
    <row r="7201" spans="3:7" ht="15.75" x14ac:dyDescent="0.25">
      <c r="C7201" s="196">
        <v>45178</v>
      </c>
      <c r="D7201" s="198">
        <v>-4936.085</v>
      </c>
      <c r="E7201" s="198">
        <v>-450.35599999999999</v>
      </c>
      <c r="F7201" s="198">
        <v>4485.7290000000003</v>
      </c>
      <c r="G7201" s="198">
        <v>-136.56567532725967</v>
      </c>
    </row>
    <row r="7202" spans="3:7" ht="15.75" x14ac:dyDescent="0.25">
      <c r="C7202" s="196">
        <v>45179</v>
      </c>
      <c r="D7202" s="198">
        <v>-4936.085</v>
      </c>
      <c r="E7202" s="198">
        <v>-450.35599999999999</v>
      </c>
      <c r="F7202" s="198">
        <v>4485.7290000000003</v>
      </c>
      <c r="G7202" s="198">
        <v>-136.56567532725967</v>
      </c>
    </row>
    <row r="7203" spans="3:7" ht="15.75" x14ac:dyDescent="0.25">
      <c r="C7203" s="196">
        <v>45180</v>
      </c>
      <c r="D7203" s="198">
        <v>-5330.1959999999999</v>
      </c>
      <c r="E7203" s="198">
        <v>-508.38400000000001</v>
      </c>
      <c r="F7203" s="198">
        <v>4821.8119999999999</v>
      </c>
      <c r="G7203" s="198">
        <v>-427.88126647614035</v>
      </c>
    </row>
    <row r="7204" spans="3:7" ht="15.75" x14ac:dyDescent="0.25">
      <c r="C7204" s="196">
        <v>45181</v>
      </c>
      <c r="D7204" s="198">
        <v>-5290.7809999999999</v>
      </c>
      <c r="E7204" s="198">
        <v>-477.02</v>
      </c>
      <c r="F7204" s="198">
        <v>4813.7610000000004</v>
      </c>
      <c r="G7204" s="198">
        <v>-385.33412388524039</v>
      </c>
    </row>
    <row r="7205" spans="3:7" ht="15.75" x14ac:dyDescent="0.25">
      <c r="C7205" s="196">
        <v>45182</v>
      </c>
      <c r="D7205" s="198">
        <v>-5234.4960000000001</v>
      </c>
      <c r="E7205" s="198">
        <v>-499.21</v>
      </c>
      <c r="F7205" s="198">
        <v>4735.2860000000001</v>
      </c>
      <c r="G7205" s="198">
        <v>-368.08169602565022</v>
      </c>
    </row>
    <row r="7206" spans="3:7" ht="15.75" x14ac:dyDescent="0.25">
      <c r="C7206" s="196">
        <v>45183</v>
      </c>
      <c r="D7206" s="198">
        <v>-5273.0690000000004</v>
      </c>
      <c r="E7206" s="198">
        <v>-475.70299999999997</v>
      </c>
      <c r="F7206" s="198">
        <v>4797.366</v>
      </c>
      <c r="G7206" s="198">
        <v>-372.01969885342987</v>
      </c>
    </row>
    <row r="7207" spans="3:7" ht="15.75" x14ac:dyDescent="0.25">
      <c r="C7207" s="196">
        <v>45184</v>
      </c>
      <c r="D7207" s="198">
        <v>-5181.2420000000002</v>
      </c>
      <c r="E7207" s="198">
        <v>-486.274</v>
      </c>
      <c r="F7207" s="198">
        <v>4694.9679999999998</v>
      </c>
      <c r="G7207" s="198">
        <v>-309.95340915557972</v>
      </c>
    </row>
    <row r="7208" spans="3:7" ht="15.75" x14ac:dyDescent="0.25">
      <c r="C7208" s="196">
        <v>45185</v>
      </c>
      <c r="D7208" s="198">
        <v>-5181.2420000000002</v>
      </c>
      <c r="E7208" s="198">
        <v>-486.274</v>
      </c>
      <c r="F7208" s="198">
        <v>4694.9679999999998</v>
      </c>
      <c r="G7208" s="198">
        <v>-309.95340915557972</v>
      </c>
    </row>
    <row r="7209" spans="3:7" ht="15.75" x14ac:dyDescent="0.25">
      <c r="C7209" s="196">
        <v>45186</v>
      </c>
      <c r="D7209" s="198">
        <v>-5181.2420000000002</v>
      </c>
      <c r="E7209" s="198">
        <v>-486.274</v>
      </c>
      <c r="F7209" s="198">
        <v>4694.9679999999998</v>
      </c>
      <c r="G7209" s="198">
        <v>-309.95340915557972</v>
      </c>
    </row>
    <row r="7210" spans="3:7" ht="15.75" x14ac:dyDescent="0.25">
      <c r="C7210" s="196">
        <v>45187</v>
      </c>
      <c r="D7210" s="198">
        <v>-4775.2839999999997</v>
      </c>
      <c r="E7210" s="198">
        <v>-368.298</v>
      </c>
      <c r="F7210" s="198">
        <v>4406.9859999999999</v>
      </c>
      <c r="G7210" s="198">
        <v>-11.411491557369573</v>
      </c>
    </row>
    <row r="7211" spans="3:7" ht="15.75" x14ac:dyDescent="0.25">
      <c r="C7211" s="196">
        <v>45188</v>
      </c>
      <c r="D7211" s="198">
        <v>-4949.5190000000002</v>
      </c>
      <c r="E7211" s="198">
        <v>-483.30900000000003</v>
      </c>
      <c r="F7211" s="198">
        <v>4466.21</v>
      </c>
      <c r="G7211" s="198">
        <v>-18.402768520459631</v>
      </c>
    </row>
    <row r="7212" spans="3:7" ht="15.75" x14ac:dyDescent="0.25">
      <c r="C7212" s="196">
        <v>45189</v>
      </c>
      <c r="D7212" s="198">
        <v>-4855.4889999999996</v>
      </c>
      <c r="E7212" s="198">
        <v>-500.726</v>
      </c>
      <c r="F7212" s="198">
        <v>4354.7629999999999</v>
      </c>
      <c r="G7212" s="198">
        <v>-0.82685276324946244</v>
      </c>
    </row>
    <row r="7213" spans="3:7" ht="15.75" x14ac:dyDescent="0.25">
      <c r="C7213" s="196">
        <v>45190</v>
      </c>
      <c r="D7213" s="198">
        <v>-4994.4380000000001</v>
      </c>
      <c r="E7213" s="198">
        <v>-505.685</v>
      </c>
      <c r="F7213" s="198">
        <v>4488.7529999999997</v>
      </c>
      <c r="G7213" s="198">
        <v>-129.10604248334994</v>
      </c>
    </row>
    <row r="7214" spans="3:7" ht="15.75" x14ac:dyDescent="0.25">
      <c r="C7214" s="196">
        <v>45191</v>
      </c>
      <c r="D7214" s="198">
        <v>-4991.674</v>
      </c>
      <c r="E7214" s="198">
        <v>-508.19</v>
      </c>
      <c r="F7214" s="198">
        <v>4483.4840000000004</v>
      </c>
      <c r="G7214" s="198">
        <v>-77.359610289150169</v>
      </c>
    </row>
    <row r="7215" spans="3:7" ht="15.75" x14ac:dyDescent="0.25">
      <c r="C7215" s="196">
        <v>45192</v>
      </c>
      <c r="D7215" s="198">
        <v>-4991.674</v>
      </c>
      <c r="E7215" s="198">
        <v>-508.19</v>
      </c>
      <c r="F7215" s="198">
        <v>4483.4840000000004</v>
      </c>
      <c r="G7215" s="198">
        <v>-77.359610289150169</v>
      </c>
    </row>
    <row r="7216" spans="3:7" ht="15.75" x14ac:dyDescent="0.25">
      <c r="C7216" s="196">
        <v>45193</v>
      </c>
      <c r="D7216" s="198">
        <v>-4991.674</v>
      </c>
      <c r="E7216" s="198">
        <v>-508.19</v>
      </c>
      <c r="F7216" s="198">
        <v>4483.4840000000004</v>
      </c>
      <c r="G7216" s="198">
        <v>-77.359610289150169</v>
      </c>
    </row>
    <row r="7217" spans="3:7" ht="15.75" x14ac:dyDescent="0.25">
      <c r="C7217" s="196">
        <v>45194</v>
      </c>
      <c r="D7217" s="198">
        <v>-4922.01</v>
      </c>
      <c r="E7217" s="198">
        <v>-529.44100000000003</v>
      </c>
      <c r="F7217" s="198">
        <v>4392.5690000000004</v>
      </c>
      <c r="G7217" s="198">
        <v>117.25295688028928</v>
      </c>
    </row>
    <row r="7218" spans="3:7" ht="15.75" x14ac:dyDescent="0.25">
      <c r="C7218" s="196">
        <v>45195</v>
      </c>
      <c r="D7218" s="198">
        <v>-5062.6270000000004</v>
      </c>
      <c r="E7218" s="198">
        <v>-514.72799999999995</v>
      </c>
      <c r="F7218" s="198">
        <v>4547.8990000000003</v>
      </c>
      <c r="G7218" s="198">
        <v>35.008971369980372</v>
      </c>
    </row>
    <row r="7219" spans="3:7" ht="15.75" x14ac:dyDescent="0.25">
      <c r="C7219" s="196">
        <v>45196</v>
      </c>
      <c r="D7219" s="198">
        <v>-4978.0540000000001</v>
      </c>
      <c r="E7219" s="198">
        <v>-523.51800000000003</v>
      </c>
      <c r="F7219" s="198">
        <v>4454.5360000000001</v>
      </c>
      <c r="G7219" s="198">
        <v>-149.23546110910002</v>
      </c>
    </row>
    <row r="7220" spans="3:7" ht="15.75" x14ac:dyDescent="0.25">
      <c r="C7220" s="196">
        <v>45197</v>
      </c>
      <c r="D7220" s="198">
        <v>-5196.0069999999996</v>
      </c>
      <c r="E7220" s="198">
        <v>-536.56799999999998</v>
      </c>
      <c r="F7220" s="198">
        <v>4659.4390000000003</v>
      </c>
      <c r="G7220" s="198">
        <v>6.2432401872797527</v>
      </c>
    </row>
    <row r="7221" spans="3:7" ht="15.75" x14ac:dyDescent="0.25">
      <c r="C7221" s="196">
        <v>45198</v>
      </c>
      <c r="D7221" s="198">
        <v>-4304.2219999999998</v>
      </c>
      <c r="E7221" s="198">
        <v>-484.322</v>
      </c>
      <c r="F7221" s="198">
        <v>3819.9</v>
      </c>
      <c r="G7221" s="198">
        <v>-545.17976213142015</v>
      </c>
    </row>
    <row r="7222" spans="3:7" ht="15.75" x14ac:dyDescent="0.25">
      <c r="C7222" s="196">
        <v>45199</v>
      </c>
      <c r="D7222" s="198">
        <v>-4304.2219999999998</v>
      </c>
      <c r="E7222" s="198">
        <v>-484.322</v>
      </c>
      <c r="F7222" s="198">
        <v>3819.9</v>
      </c>
      <c r="G7222" s="198">
        <v>-545.17976213142015</v>
      </c>
    </row>
    <row r="7223" spans="3:7" ht="15.75" x14ac:dyDescent="0.25">
      <c r="C7223" s="196">
        <v>45200</v>
      </c>
      <c r="D7223" s="198">
        <v>-4304.2219999999998</v>
      </c>
      <c r="E7223" s="198">
        <v>-484.322</v>
      </c>
      <c r="F7223" s="198">
        <v>3819.9</v>
      </c>
      <c r="G7223" s="198">
        <v>-545.17976213142015</v>
      </c>
    </row>
    <row r="7224" spans="3:7" ht="15.75" x14ac:dyDescent="0.25">
      <c r="C7224" s="196">
        <v>45201</v>
      </c>
      <c r="D7224" s="198">
        <v>-4505.6009999999997</v>
      </c>
      <c r="E7224" s="198">
        <v>-528.35400000000004</v>
      </c>
      <c r="F7224" s="198">
        <v>3977.2469999999998</v>
      </c>
      <c r="G7224" s="198">
        <v>193.15731850162001</v>
      </c>
    </row>
    <row r="7225" spans="3:7" ht="15.75" x14ac:dyDescent="0.25">
      <c r="C7225" s="196">
        <v>45202</v>
      </c>
      <c r="D7225" s="198">
        <v>-4877.3940000000002</v>
      </c>
      <c r="E7225" s="198">
        <v>-498.72399999999999</v>
      </c>
      <c r="F7225" s="198">
        <v>4378.67</v>
      </c>
      <c r="G7225" s="198">
        <v>272.77198179995003</v>
      </c>
    </row>
    <row r="7226" spans="3:7" ht="15.75" x14ac:dyDescent="0.25">
      <c r="C7226" s="196">
        <v>45203</v>
      </c>
      <c r="D7226" s="198">
        <v>-4796.0140000000001</v>
      </c>
      <c r="E7226" s="198">
        <v>-509.52499999999998</v>
      </c>
      <c r="F7226" s="198">
        <v>4286.4889999999996</v>
      </c>
      <c r="G7226" s="198">
        <v>408.24167476840057</v>
      </c>
    </row>
    <row r="7227" spans="3:7" ht="15.75" x14ac:dyDescent="0.25">
      <c r="C7227" s="196">
        <v>45204</v>
      </c>
      <c r="D7227" s="198">
        <v>-5203.683</v>
      </c>
      <c r="E7227" s="198">
        <v>-506.27100000000002</v>
      </c>
      <c r="F7227" s="198">
        <v>4697.4120000000003</v>
      </c>
      <c r="G7227" s="198">
        <v>36.8165438162996</v>
      </c>
    </row>
    <row r="7228" spans="3:7" ht="15.75" x14ac:dyDescent="0.25">
      <c r="C7228" s="196">
        <v>45205</v>
      </c>
      <c r="D7228" s="198">
        <v>-5320.8320000000003</v>
      </c>
      <c r="E7228" s="198">
        <v>-544.78099999999995</v>
      </c>
      <c r="F7228" s="198">
        <v>4776.0510000000004</v>
      </c>
      <c r="G7228" s="198">
        <v>-132.80145787374022</v>
      </c>
    </row>
    <row r="7229" spans="3:7" ht="15.75" x14ac:dyDescent="0.25">
      <c r="C7229" s="196">
        <v>45206</v>
      </c>
      <c r="D7229" s="198">
        <v>-5320.8320000000003</v>
      </c>
      <c r="E7229" s="198">
        <v>-544.78099999999995</v>
      </c>
      <c r="F7229" s="198">
        <v>4776.0510000000004</v>
      </c>
      <c r="G7229" s="198">
        <v>-132.80145787374022</v>
      </c>
    </row>
    <row r="7230" spans="3:7" ht="15.75" x14ac:dyDescent="0.25">
      <c r="C7230" s="196">
        <v>45207</v>
      </c>
      <c r="D7230" s="198">
        <v>-5320.8320000000003</v>
      </c>
      <c r="E7230" s="198">
        <v>-544.78099999999995</v>
      </c>
      <c r="F7230" s="198">
        <v>4776.0510000000004</v>
      </c>
      <c r="G7230" s="198">
        <v>-132.80145787374022</v>
      </c>
    </row>
    <row r="7231" spans="3:7" ht="15.75" x14ac:dyDescent="0.25">
      <c r="C7231" s="196">
        <v>45208</v>
      </c>
      <c r="D7231" s="198">
        <v>-5237.7960000000003</v>
      </c>
      <c r="E7231" s="198">
        <v>-522.41099999999994</v>
      </c>
      <c r="F7231" s="198">
        <v>4715.3850000000002</v>
      </c>
      <c r="G7231" s="198">
        <v>-78.635084118940085</v>
      </c>
    </row>
    <row r="7232" spans="3:7" ht="15.75" x14ac:dyDescent="0.25">
      <c r="C7232" s="196">
        <v>45209</v>
      </c>
      <c r="D7232" s="198">
        <v>-5426.3810000000003</v>
      </c>
      <c r="E7232" s="198">
        <v>-521.851</v>
      </c>
      <c r="F7232" s="198">
        <v>4904.53</v>
      </c>
      <c r="G7232" s="198">
        <v>-328.8504543819904</v>
      </c>
    </row>
    <row r="7233" spans="3:7" ht="15.75" x14ac:dyDescent="0.25">
      <c r="C7233" s="196">
        <v>45210</v>
      </c>
      <c r="D7233" s="198">
        <v>-5348.5010000000002</v>
      </c>
      <c r="E7233" s="198">
        <v>-510.46</v>
      </c>
      <c r="F7233" s="198">
        <v>4838.0410000000002</v>
      </c>
      <c r="G7233" s="198">
        <v>-241.17101110406065</v>
      </c>
    </row>
    <row r="7234" spans="3:7" ht="15.75" x14ac:dyDescent="0.25">
      <c r="C7234" s="196">
        <v>45211</v>
      </c>
      <c r="D7234" s="198">
        <v>-5260.5619999999999</v>
      </c>
      <c r="E7234" s="198">
        <v>-499.20600000000002</v>
      </c>
      <c r="F7234" s="198">
        <v>4761.3559999999998</v>
      </c>
      <c r="G7234" s="198">
        <v>-216.28140043929989</v>
      </c>
    </row>
    <row r="7235" spans="3:7" ht="15.75" x14ac:dyDescent="0.25">
      <c r="C7235" s="196">
        <v>45212</v>
      </c>
      <c r="D7235" s="198">
        <v>-5321.6819999999998</v>
      </c>
      <c r="E7235" s="198">
        <v>-311.488</v>
      </c>
      <c r="F7235" s="198">
        <v>5010.1940000000004</v>
      </c>
      <c r="G7235" s="198">
        <v>-288.5556285867001</v>
      </c>
    </row>
    <row r="7236" spans="3:7" ht="15.75" x14ac:dyDescent="0.25">
      <c r="C7236" s="196">
        <v>45213</v>
      </c>
      <c r="D7236" s="198">
        <v>-5321.6819999999998</v>
      </c>
      <c r="E7236" s="198">
        <v>-311.488</v>
      </c>
      <c r="F7236" s="198">
        <v>5010.1940000000004</v>
      </c>
      <c r="G7236" s="198">
        <v>-288.5556285867001</v>
      </c>
    </row>
    <row r="7237" spans="3:7" ht="15.75" x14ac:dyDescent="0.25">
      <c r="C7237" s="196">
        <v>45214</v>
      </c>
      <c r="D7237" s="198">
        <v>-5321.6819999999998</v>
      </c>
      <c r="E7237" s="198">
        <v>-311.488</v>
      </c>
      <c r="F7237" s="198">
        <v>5010.1940000000004</v>
      </c>
      <c r="G7237" s="198">
        <v>-288.5556285867001</v>
      </c>
    </row>
    <row r="7238" spans="3:7" ht="15.75" x14ac:dyDescent="0.25">
      <c r="C7238" s="196">
        <v>45215</v>
      </c>
      <c r="D7238" s="198">
        <v>-4779.74</v>
      </c>
      <c r="E7238" s="198">
        <v>-481.54199999999997</v>
      </c>
      <c r="F7238" s="198">
        <v>4298.1980000000003</v>
      </c>
      <c r="G7238" s="198">
        <v>284.11507220779004</v>
      </c>
    </row>
    <row r="7239" spans="3:7" ht="15.75" x14ac:dyDescent="0.25">
      <c r="C7239" s="196">
        <v>45216</v>
      </c>
      <c r="D7239" s="198">
        <v>-5439.4179999999997</v>
      </c>
      <c r="E7239" s="198">
        <v>-452.5</v>
      </c>
      <c r="F7239" s="198">
        <v>4986.9179999999997</v>
      </c>
      <c r="G7239" s="198">
        <v>-373.64792869298026</v>
      </c>
    </row>
    <row r="7240" spans="3:7" ht="15.75" x14ac:dyDescent="0.25">
      <c r="C7240" s="196">
        <v>45217</v>
      </c>
      <c r="D7240" s="198">
        <v>-5643.6570000000002</v>
      </c>
      <c r="E7240" s="198">
        <v>-476.36599999999999</v>
      </c>
      <c r="F7240" s="198">
        <v>5167.2910000000002</v>
      </c>
      <c r="G7240" s="198">
        <v>-572.9693385863502</v>
      </c>
    </row>
    <row r="7241" spans="3:7" ht="15.75" x14ac:dyDescent="0.25">
      <c r="C7241" s="196">
        <v>45218</v>
      </c>
      <c r="D7241" s="198">
        <v>-5460.21</v>
      </c>
      <c r="E7241" s="198">
        <v>-440.71</v>
      </c>
      <c r="F7241" s="198">
        <v>5019.5</v>
      </c>
      <c r="G7241" s="198">
        <v>-499.18143378893001</v>
      </c>
    </row>
    <row r="7242" spans="3:7" ht="15.75" x14ac:dyDescent="0.25">
      <c r="C7242" s="196">
        <v>45219</v>
      </c>
      <c r="D7242" s="198">
        <v>-5221.12</v>
      </c>
      <c r="E7242" s="198">
        <v>-445.23700000000002</v>
      </c>
      <c r="F7242" s="198">
        <v>4775.8829999999998</v>
      </c>
      <c r="G7242" s="198">
        <v>-324.35087670363009</v>
      </c>
    </row>
    <row r="7243" spans="3:7" ht="15.75" x14ac:dyDescent="0.25">
      <c r="C7243" s="196">
        <v>45220</v>
      </c>
      <c r="D7243" s="198">
        <v>-5221.12</v>
      </c>
      <c r="E7243" s="198">
        <v>-445.23700000000002</v>
      </c>
      <c r="F7243" s="198">
        <v>4775.8829999999998</v>
      </c>
      <c r="G7243" s="198">
        <v>-324.35087670363009</v>
      </c>
    </row>
    <row r="7244" spans="3:7" ht="15.75" x14ac:dyDescent="0.25">
      <c r="C7244" s="196">
        <v>45221</v>
      </c>
      <c r="D7244" s="198">
        <v>-5221.12</v>
      </c>
      <c r="E7244" s="198">
        <v>-445.23700000000002</v>
      </c>
      <c r="F7244" s="198">
        <v>4775.8829999999998</v>
      </c>
      <c r="G7244" s="198">
        <v>-324.35087670363009</v>
      </c>
    </row>
    <row r="7245" spans="3:7" ht="15.75" x14ac:dyDescent="0.25">
      <c r="C7245" s="196">
        <v>45222</v>
      </c>
      <c r="D7245" s="198">
        <v>-5221.12</v>
      </c>
      <c r="E7245" s="198">
        <v>-445.23700000000002</v>
      </c>
      <c r="F7245" s="198">
        <v>4775.8829999999998</v>
      </c>
      <c r="G7245" s="198">
        <v>-324.35087670363009</v>
      </c>
    </row>
    <row r="7246" spans="3:7" ht="15.75" x14ac:dyDescent="0.25">
      <c r="C7246" s="196">
        <v>45223</v>
      </c>
      <c r="D7246" s="198">
        <v>-5628.2550000000001</v>
      </c>
      <c r="E7246" s="198">
        <v>-462.05700000000002</v>
      </c>
      <c r="F7246" s="198">
        <v>5166.1980000000003</v>
      </c>
      <c r="G7246" s="198">
        <v>-835.14487580796003</v>
      </c>
    </row>
    <row r="7247" spans="3:7" ht="15.75" x14ac:dyDescent="0.25">
      <c r="C7247" s="196">
        <v>45224</v>
      </c>
      <c r="D7247" s="198">
        <v>-5314.3819999999996</v>
      </c>
      <c r="E7247" s="198">
        <v>-455.67099999999999</v>
      </c>
      <c r="F7247" s="198">
        <v>4858.7110000000002</v>
      </c>
      <c r="G7247" s="198">
        <v>-727.70087542746023</v>
      </c>
    </row>
    <row r="7248" spans="3:7" ht="15.75" x14ac:dyDescent="0.25">
      <c r="C7248" s="196">
        <v>45225</v>
      </c>
      <c r="D7248" s="198">
        <v>-5240.1390000000001</v>
      </c>
      <c r="E7248" s="198">
        <v>-443.07400000000001</v>
      </c>
      <c r="F7248" s="198">
        <v>4797.0649999999996</v>
      </c>
      <c r="G7248" s="198">
        <v>-415.2416943226599</v>
      </c>
    </row>
    <row r="7249" spans="3:7" ht="15.75" x14ac:dyDescent="0.25">
      <c r="C7249" s="196">
        <v>45226</v>
      </c>
      <c r="D7249" s="198">
        <v>-5041.0590000000002</v>
      </c>
      <c r="E7249" s="198">
        <v>-440.71499999999997</v>
      </c>
      <c r="F7249" s="198">
        <v>4600.3440000000001</v>
      </c>
      <c r="G7249" s="198">
        <v>-80.899467167479997</v>
      </c>
    </row>
    <row r="7250" spans="3:7" ht="15.75" x14ac:dyDescent="0.25">
      <c r="C7250" s="196">
        <v>45227</v>
      </c>
      <c r="D7250" s="198">
        <v>-5041.0590000000002</v>
      </c>
      <c r="E7250" s="198">
        <v>-440.71499999999997</v>
      </c>
      <c r="F7250" s="198">
        <v>4600.3440000000001</v>
      </c>
      <c r="G7250" s="198">
        <v>-80.899467167479997</v>
      </c>
    </row>
    <row r="7251" spans="3:7" ht="15.75" x14ac:dyDescent="0.25">
      <c r="C7251" s="196">
        <v>45228</v>
      </c>
      <c r="D7251" s="198">
        <v>-5041.0590000000002</v>
      </c>
      <c r="E7251" s="198">
        <v>-440.71499999999997</v>
      </c>
      <c r="F7251" s="198">
        <v>4600.3440000000001</v>
      </c>
      <c r="G7251" s="198">
        <v>-80.899467167479997</v>
      </c>
    </row>
    <row r="7252" spans="3:7" ht="15.75" x14ac:dyDescent="0.25">
      <c r="C7252" s="196">
        <v>45229</v>
      </c>
      <c r="D7252" s="198">
        <v>-5269.8249999999998</v>
      </c>
      <c r="E7252" s="198">
        <v>-448.78100000000001</v>
      </c>
      <c r="F7252" s="198">
        <v>4821.0439999999999</v>
      </c>
      <c r="G7252" s="198">
        <v>-318.97621826534987</v>
      </c>
    </row>
    <row r="7253" spans="3:7" ht="15.75" x14ac:dyDescent="0.25">
      <c r="C7253" s="196">
        <v>45230</v>
      </c>
      <c r="D7253" s="198">
        <v>-5373.7640000000001</v>
      </c>
      <c r="E7253" s="198">
        <v>-421.61799999999999</v>
      </c>
      <c r="F7253" s="198">
        <v>4952.1459999999997</v>
      </c>
      <c r="G7253" s="198">
        <v>-533.80862422842984</v>
      </c>
    </row>
    <row r="7254" spans="3:7" ht="15.75" x14ac:dyDescent="0.25">
      <c r="C7254" s="196">
        <v>45231</v>
      </c>
      <c r="D7254" s="198">
        <v>-5373.7129999999997</v>
      </c>
      <c r="E7254" s="198">
        <v>-421.27199999999999</v>
      </c>
      <c r="F7254" s="198">
        <v>4952.4409999999998</v>
      </c>
      <c r="G7254" s="198">
        <v>-532.03954622739957</v>
      </c>
    </row>
    <row r="7255" spans="3:7" ht="15.75" x14ac:dyDescent="0.25">
      <c r="C7255" s="196">
        <v>45232</v>
      </c>
      <c r="D7255" s="198">
        <v>-5720.72</v>
      </c>
      <c r="E7255" s="198">
        <v>-215.416</v>
      </c>
      <c r="F7255" s="198">
        <v>5505.3040000000001</v>
      </c>
      <c r="G7255" s="198">
        <v>-981.85643176896065</v>
      </c>
    </row>
    <row r="7256" spans="3:7" ht="15.75" x14ac:dyDescent="0.25">
      <c r="C7256" s="196">
        <v>45233</v>
      </c>
      <c r="D7256" s="198">
        <v>-5795.0330000000004</v>
      </c>
      <c r="E7256" s="198">
        <v>-473.88200000000001</v>
      </c>
      <c r="F7256" s="198">
        <v>5321.1509999999998</v>
      </c>
      <c r="G7256" s="198">
        <v>-817.29021582725045</v>
      </c>
    </row>
    <row r="7257" spans="3:7" ht="15.75" x14ac:dyDescent="0.25">
      <c r="C7257" s="196">
        <v>45234</v>
      </c>
      <c r="D7257" s="198">
        <v>-5795.0330000000004</v>
      </c>
      <c r="E7257" s="198">
        <v>-473.88200000000001</v>
      </c>
      <c r="F7257" s="198">
        <v>5321.1509999999998</v>
      </c>
      <c r="G7257" s="198">
        <v>-817.29021582725045</v>
      </c>
    </row>
    <row r="7258" spans="3:7" ht="15.75" x14ac:dyDescent="0.25">
      <c r="C7258" s="196">
        <v>45235</v>
      </c>
      <c r="D7258" s="198">
        <v>-5795.0330000000004</v>
      </c>
      <c r="E7258" s="198">
        <v>-473.88200000000001</v>
      </c>
      <c r="F7258" s="198">
        <v>5321.1509999999998</v>
      </c>
      <c r="G7258" s="198">
        <v>-817.29021582726045</v>
      </c>
    </row>
    <row r="7259" spans="3:7" ht="15.75" x14ac:dyDescent="0.25">
      <c r="C7259" s="196">
        <v>45236</v>
      </c>
      <c r="D7259" s="198">
        <v>-5980.9859999999999</v>
      </c>
      <c r="E7259" s="198">
        <v>-463.42700000000002</v>
      </c>
      <c r="F7259" s="198">
        <v>5517.5590000000002</v>
      </c>
      <c r="G7259" s="198">
        <v>-1056.9570707770399</v>
      </c>
    </row>
    <row r="7260" spans="3:7" ht="15.75" x14ac:dyDescent="0.25">
      <c r="C7260" s="196">
        <v>45237</v>
      </c>
      <c r="D7260" s="198">
        <v>-6034.7269999999999</v>
      </c>
      <c r="E7260" s="198">
        <v>-475.4</v>
      </c>
      <c r="F7260" s="198">
        <v>5559.3270000000002</v>
      </c>
      <c r="G7260" s="198">
        <v>-1202.0775257876098</v>
      </c>
    </row>
    <row r="7261" spans="3:7" ht="15.75" x14ac:dyDescent="0.25">
      <c r="C7261" s="196">
        <v>45238</v>
      </c>
      <c r="D7261" s="198">
        <v>-5921.8829999999998</v>
      </c>
      <c r="E7261" s="198">
        <v>-464.529</v>
      </c>
      <c r="F7261" s="198">
        <v>5457.3540000000003</v>
      </c>
      <c r="G7261" s="198">
        <v>-1181.0262306069999</v>
      </c>
    </row>
    <row r="7262" spans="3:7" ht="15.75" x14ac:dyDescent="0.25">
      <c r="C7262" s="196">
        <v>45239</v>
      </c>
      <c r="D7262" s="198">
        <v>-5925.9930000000004</v>
      </c>
      <c r="E7262" s="198">
        <v>-470.33800000000002</v>
      </c>
      <c r="F7262" s="198">
        <v>5455.6549999999997</v>
      </c>
      <c r="G7262" s="198">
        <v>-1189.10275954385</v>
      </c>
    </row>
    <row r="7263" spans="3:7" ht="15.75" x14ac:dyDescent="0.25">
      <c r="C7263" s="196">
        <v>45240</v>
      </c>
      <c r="D7263" s="198">
        <v>-5825.2259999999997</v>
      </c>
      <c r="E7263" s="198">
        <v>-468.923</v>
      </c>
      <c r="F7263" s="198">
        <v>5356.3029999999999</v>
      </c>
      <c r="G7263" s="198">
        <v>-1067.5307178142198</v>
      </c>
    </row>
    <row r="7264" spans="3:7" ht="15.75" x14ac:dyDescent="0.25">
      <c r="C7264" s="196">
        <v>45241</v>
      </c>
      <c r="D7264" s="198">
        <v>-5825.2259999999997</v>
      </c>
      <c r="E7264" s="198">
        <v>-468.923</v>
      </c>
      <c r="F7264" s="198">
        <v>5356.3029999999999</v>
      </c>
      <c r="G7264" s="198">
        <v>-1067.5307178142198</v>
      </c>
    </row>
    <row r="7265" spans="3:7" ht="15.75" x14ac:dyDescent="0.25">
      <c r="C7265" s="196">
        <v>45242</v>
      </c>
      <c r="D7265" s="198">
        <v>-5825.2259999999997</v>
      </c>
      <c r="E7265" s="198">
        <v>-468.923</v>
      </c>
      <c r="F7265" s="198">
        <v>5356.3029999999999</v>
      </c>
      <c r="G7265" s="198">
        <v>-1067.5307178142198</v>
      </c>
    </row>
    <row r="7266" spans="3:7" ht="15.75" x14ac:dyDescent="0.25">
      <c r="C7266" s="196">
        <v>45243</v>
      </c>
      <c r="D7266" s="198">
        <v>-5915.63</v>
      </c>
      <c r="E7266" s="198">
        <v>-461.452</v>
      </c>
      <c r="F7266" s="198">
        <v>5454.1779999999999</v>
      </c>
      <c r="G7266" s="198">
        <v>-1119.9124956615701</v>
      </c>
    </row>
    <row r="7267" spans="3:7" ht="15.75" x14ac:dyDescent="0.25">
      <c r="C7267" s="196">
        <v>45244</v>
      </c>
      <c r="D7267" s="198">
        <v>-5828.6769999999997</v>
      </c>
      <c r="E7267" s="198">
        <v>-463.37599999999998</v>
      </c>
      <c r="F7267" s="198">
        <v>5365.3010000000004</v>
      </c>
      <c r="G7267" s="198">
        <v>-1072.5469208852401</v>
      </c>
    </row>
    <row r="7268" spans="3:7" ht="15.75" x14ac:dyDescent="0.25">
      <c r="C7268" s="196">
        <v>45245</v>
      </c>
      <c r="D7268" s="198">
        <v>-5871.5360000000001</v>
      </c>
      <c r="E7268" s="198">
        <v>-468.30799999999999</v>
      </c>
      <c r="F7268" s="198">
        <v>5403.2280000000001</v>
      </c>
      <c r="G7268" s="198">
        <v>-1150.8701231610398</v>
      </c>
    </row>
    <row r="7269" spans="3:7" ht="15.75" x14ac:dyDescent="0.25">
      <c r="C7269" s="196">
        <v>45246</v>
      </c>
      <c r="D7269" s="198">
        <v>-5857.9979999999996</v>
      </c>
      <c r="E7269" s="198">
        <v>-448.702</v>
      </c>
      <c r="F7269" s="198">
        <v>5409.2960000000003</v>
      </c>
      <c r="G7269" s="198">
        <v>-1236.6561808913402</v>
      </c>
    </row>
    <row r="7270" spans="3:7" ht="15.75" x14ac:dyDescent="0.25">
      <c r="C7270" s="196">
        <v>45247</v>
      </c>
      <c r="D7270" s="198">
        <v>-5744.9409999999998</v>
      </c>
      <c r="E7270" s="198">
        <v>-467.791</v>
      </c>
      <c r="F7270" s="198">
        <v>5277.15</v>
      </c>
      <c r="G7270" s="198">
        <v>-1192.3581695155497</v>
      </c>
    </row>
    <row r="7271" spans="3:7" ht="15.75" x14ac:dyDescent="0.25">
      <c r="C7271" s="196">
        <v>45248</v>
      </c>
      <c r="D7271" s="198">
        <v>-5744.9409999999998</v>
      </c>
      <c r="E7271" s="198">
        <v>-467.791</v>
      </c>
      <c r="F7271" s="198">
        <v>5277.15</v>
      </c>
      <c r="G7271" s="198">
        <v>-1154.64316951555</v>
      </c>
    </row>
    <row r="7272" spans="3:7" ht="15.75" x14ac:dyDescent="0.25">
      <c r="C7272" s="196">
        <v>45249</v>
      </c>
      <c r="D7272" s="198">
        <v>-5744.9409999999998</v>
      </c>
      <c r="E7272" s="198">
        <v>-467.791</v>
      </c>
      <c r="F7272" s="198">
        <v>5277.15</v>
      </c>
      <c r="G7272" s="198">
        <v>-1154.64316951555</v>
      </c>
    </row>
    <row r="7273" spans="3:7" ht="15.75" x14ac:dyDescent="0.25">
      <c r="C7273" s="196">
        <v>45250</v>
      </c>
      <c r="D7273" s="198">
        <v>-5796.2209999999995</v>
      </c>
      <c r="E7273" s="198">
        <v>-464.4</v>
      </c>
      <c r="F7273" s="198">
        <v>5331.8209999999999</v>
      </c>
      <c r="G7273" s="198">
        <v>-1306.1749074956201</v>
      </c>
    </row>
    <row r="7274" spans="3:7" ht="15.75" x14ac:dyDescent="0.25">
      <c r="C7274" s="196">
        <v>45251</v>
      </c>
      <c r="D7274" s="198">
        <v>-5828.415</v>
      </c>
      <c r="E7274" s="198">
        <v>-482.88900000000001</v>
      </c>
      <c r="F7274" s="198">
        <v>5345.5259999999998</v>
      </c>
      <c r="G7274" s="198">
        <v>-1317.1943252509598</v>
      </c>
    </row>
    <row r="7275" spans="3:7" ht="15.75" x14ac:dyDescent="0.25">
      <c r="C7275" s="196">
        <v>45252</v>
      </c>
      <c r="D7275" s="198">
        <v>-5674.4719999999998</v>
      </c>
      <c r="E7275" s="198">
        <v>-492.67399999999998</v>
      </c>
      <c r="F7275" s="198">
        <v>5181.7979999999998</v>
      </c>
      <c r="G7275" s="198">
        <v>-1067.0982632633995</v>
      </c>
    </row>
    <row r="7276" spans="3:7" ht="15.75" x14ac:dyDescent="0.25">
      <c r="C7276" s="196">
        <v>45253</v>
      </c>
      <c r="D7276" s="198">
        <v>-5925.2550000000001</v>
      </c>
      <c r="E7276" s="198">
        <v>-460.738</v>
      </c>
      <c r="F7276" s="198">
        <v>5464.5169999999998</v>
      </c>
      <c r="G7276" s="198">
        <v>-1311.0244992772198</v>
      </c>
    </row>
    <row r="7277" spans="3:7" ht="15.75" x14ac:dyDescent="0.25">
      <c r="C7277" s="196">
        <v>45254</v>
      </c>
      <c r="D7277" s="198">
        <v>-6148.2730000000001</v>
      </c>
      <c r="E7277" s="198">
        <v>-458.875</v>
      </c>
      <c r="F7277" s="198">
        <v>5689.3980000000001</v>
      </c>
      <c r="G7277" s="198">
        <v>-1459.1188282676899</v>
      </c>
    </row>
    <row r="7278" spans="3:7" ht="15.75" x14ac:dyDescent="0.25">
      <c r="C7278" s="196">
        <v>45255</v>
      </c>
      <c r="D7278" s="198">
        <v>-6148.2730000000001</v>
      </c>
      <c r="E7278" s="198">
        <v>-458.875</v>
      </c>
      <c r="F7278" s="198">
        <v>5689.3980000000001</v>
      </c>
      <c r="G7278" s="198">
        <v>-1459.1188282676899</v>
      </c>
    </row>
    <row r="7279" spans="3:7" ht="15.75" x14ac:dyDescent="0.25">
      <c r="C7279" s="196">
        <v>45256</v>
      </c>
      <c r="D7279" s="198">
        <v>-6148.2730000000001</v>
      </c>
      <c r="E7279" s="198">
        <v>-458.875</v>
      </c>
      <c r="F7279" s="198">
        <v>5689.3980000000001</v>
      </c>
      <c r="G7279" s="198">
        <v>-1459.1188282676899</v>
      </c>
    </row>
    <row r="7280" spans="3:7" ht="15.75" x14ac:dyDescent="0.25">
      <c r="C7280" s="196">
        <v>45257</v>
      </c>
      <c r="D7280" s="198">
        <v>-6103.8630000000003</v>
      </c>
      <c r="E7280" s="198">
        <v>-460.66199999999998</v>
      </c>
      <c r="F7280" s="198">
        <v>5643.201</v>
      </c>
      <c r="G7280" s="198">
        <v>-1437.2917846346404</v>
      </c>
    </row>
    <row r="7281" spans="3:7" ht="15.75" x14ac:dyDescent="0.25">
      <c r="C7281" s="196">
        <v>45258</v>
      </c>
      <c r="D7281" s="198">
        <v>-6313.8280000000004</v>
      </c>
      <c r="E7281" s="198">
        <v>-463.113</v>
      </c>
      <c r="F7281" s="198">
        <v>5850.7150000000001</v>
      </c>
      <c r="G7281" s="198">
        <v>-1662.7118648556007</v>
      </c>
    </row>
    <row r="7282" spans="3:7" ht="15.75" x14ac:dyDescent="0.25">
      <c r="C7282" s="196">
        <v>45259</v>
      </c>
      <c r="D7282" s="198">
        <v>-6135.6620000000003</v>
      </c>
      <c r="E7282" s="198">
        <v>-468.27800000000002</v>
      </c>
      <c r="F7282" s="198">
        <v>5667.384</v>
      </c>
      <c r="G7282" s="198">
        <v>-1536.19524384999</v>
      </c>
    </row>
    <row r="7283" spans="3:7" ht="15.75" x14ac:dyDescent="0.25">
      <c r="C7283" s="196">
        <v>45260</v>
      </c>
      <c r="D7283" s="198">
        <v>-5974.1139999999996</v>
      </c>
      <c r="E7283" s="198">
        <v>-467.90699999999998</v>
      </c>
      <c r="F7283" s="198">
        <v>5506.2070000000003</v>
      </c>
      <c r="G7283" s="198">
        <v>-1579.02039083309</v>
      </c>
    </row>
    <row r="7284" spans="3:7" ht="15.75" x14ac:dyDescent="0.25">
      <c r="C7284" s="196">
        <v>45261</v>
      </c>
      <c r="D7284" s="198">
        <v>-6040.9380000000001</v>
      </c>
      <c r="E7284" s="198">
        <v>-484.447</v>
      </c>
      <c r="F7284" s="198">
        <v>5556.491</v>
      </c>
      <c r="G7284" s="198">
        <v>-1422.4372341913099</v>
      </c>
    </row>
    <row r="7285" spans="3:7" ht="15.75" x14ac:dyDescent="0.25">
      <c r="C7285" s="196">
        <v>45262</v>
      </c>
      <c r="D7285" s="198">
        <v>-6040.9380000000001</v>
      </c>
      <c r="E7285" s="198">
        <v>-484.447</v>
      </c>
      <c r="F7285" s="198">
        <v>5556.491</v>
      </c>
      <c r="G7285" s="198">
        <v>-1422.4372341913099</v>
      </c>
    </row>
    <row r="7286" spans="3:7" ht="15.75" x14ac:dyDescent="0.25">
      <c r="C7286" s="196">
        <v>45263</v>
      </c>
      <c r="D7286" s="198">
        <v>-6040.9380000000001</v>
      </c>
      <c r="E7286" s="198">
        <v>-484.447</v>
      </c>
      <c r="F7286" s="198">
        <v>5556.491</v>
      </c>
      <c r="G7286" s="198">
        <v>-1422.4372341913099</v>
      </c>
    </row>
    <row r="7287" spans="3:7" ht="15.75" x14ac:dyDescent="0.25">
      <c r="C7287" s="196">
        <v>45264</v>
      </c>
      <c r="D7287" s="198">
        <v>-6387.9520000000002</v>
      </c>
      <c r="E7287" s="198">
        <v>-478.75799999999998</v>
      </c>
      <c r="F7287" s="198">
        <v>5909.1940000000004</v>
      </c>
      <c r="G7287" s="198">
        <v>-1734.4770889101901</v>
      </c>
    </row>
    <row r="7288" spans="3:7" ht="15.75" x14ac:dyDescent="0.25">
      <c r="C7288" s="196">
        <v>45265</v>
      </c>
      <c r="D7288" s="198">
        <v>-6363.5240000000003</v>
      </c>
      <c r="E7288" s="198">
        <v>-475.38200000000001</v>
      </c>
      <c r="F7288" s="198">
        <v>5888.1419999999998</v>
      </c>
      <c r="G7288" s="198">
        <v>-1636.6648144700498</v>
      </c>
    </row>
    <row r="7289" spans="3:7" ht="15.75" x14ac:dyDescent="0.25">
      <c r="C7289" s="196">
        <v>45266</v>
      </c>
      <c r="D7289" s="198">
        <v>-6284.3130000000001</v>
      </c>
      <c r="E7289" s="198">
        <v>-480.47800000000001</v>
      </c>
      <c r="F7289" s="198">
        <v>5803.835</v>
      </c>
      <c r="G7289" s="198">
        <v>-1549.9483617302303</v>
      </c>
    </row>
    <row r="7290" spans="3:7" ht="15.75" x14ac:dyDescent="0.25">
      <c r="C7290" s="196">
        <v>45267</v>
      </c>
      <c r="D7290" s="198">
        <v>-6366.134</v>
      </c>
      <c r="E7290" s="198">
        <v>-503.09100000000001</v>
      </c>
      <c r="F7290" s="198">
        <v>5863.0429999999997</v>
      </c>
      <c r="G7290" s="198">
        <v>-1565.0653027450903</v>
      </c>
    </row>
    <row r="7291" spans="3:7" ht="15.75" x14ac:dyDescent="0.25">
      <c r="C7291" s="196">
        <v>45268</v>
      </c>
      <c r="D7291" s="198">
        <v>-6344.3630000000003</v>
      </c>
      <c r="E7291" s="198">
        <v>-485.26799999999997</v>
      </c>
      <c r="F7291" s="198">
        <v>5859.0950000000003</v>
      </c>
      <c r="G7291" s="198">
        <v>-1531.5453773344</v>
      </c>
    </row>
    <row r="7292" spans="3:7" ht="15.75" x14ac:dyDescent="0.25">
      <c r="C7292" s="196">
        <v>45269</v>
      </c>
      <c r="D7292" s="198">
        <v>-6344.3630000000003</v>
      </c>
      <c r="E7292" s="198">
        <v>-485.26799999999997</v>
      </c>
      <c r="F7292" s="198">
        <v>5859.0950000000003</v>
      </c>
      <c r="G7292" s="198">
        <v>-1531.5453773344</v>
      </c>
    </row>
    <row r="7293" spans="3:7" ht="15.75" x14ac:dyDescent="0.25">
      <c r="C7293" s="196">
        <v>45270</v>
      </c>
      <c r="D7293" s="198">
        <v>-6344.3630000000003</v>
      </c>
      <c r="E7293" s="198">
        <v>-485.26799999999997</v>
      </c>
      <c r="F7293" s="198">
        <v>5859.0950000000003</v>
      </c>
      <c r="G7293" s="198">
        <v>-1531.5453773344</v>
      </c>
    </row>
    <row r="7294" spans="3:7" ht="15.75" x14ac:dyDescent="0.25">
      <c r="C7294" s="196">
        <v>45271</v>
      </c>
      <c r="D7294" s="198">
        <v>-6312.527</v>
      </c>
      <c r="E7294" s="198">
        <v>-508.43900000000002</v>
      </c>
      <c r="F7294" s="198">
        <v>5804.0879999999997</v>
      </c>
      <c r="G7294" s="198">
        <v>-1450.3518022427702</v>
      </c>
    </row>
    <row r="7295" spans="3:7" ht="15.75" x14ac:dyDescent="0.25">
      <c r="C7295" s="196">
        <v>45272</v>
      </c>
      <c r="D7295" s="198">
        <v>-6316.9840000000004</v>
      </c>
      <c r="E7295" s="198">
        <v>-507.14100000000002</v>
      </c>
      <c r="F7295" s="198">
        <v>5809.8429999999998</v>
      </c>
      <c r="G7295" s="198">
        <v>-1397.4263963677597</v>
      </c>
    </row>
    <row r="7296" spans="3:7" ht="15.75" x14ac:dyDescent="0.25">
      <c r="C7296" s="196">
        <v>45273</v>
      </c>
      <c r="D7296" s="198">
        <v>-6310.6270000000004</v>
      </c>
      <c r="E7296" s="198">
        <v>-521.51599999999996</v>
      </c>
      <c r="F7296" s="198">
        <v>5789.1109999999999</v>
      </c>
      <c r="G7296" s="198">
        <v>-1354.1502835385497</v>
      </c>
    </row>
    <row r="7297" spans="3:7" ht="15.75" x14ac:dyDescent="0.25">
      <c r="C7297" s="196">
        <v>45274</v>
      </c>
      <c r="D7297" s="198">
        <v>-6152.0569999999998</v>
      </c>
      <c r="E7297" s="198">
        <v>-498.10700000000003</v>
      </c>
      <c r="F7297" s="198">
        <v>5653.95</v>
      </c>
      <c r="G7297" s="198">
        <v>-1183.6646064787594</v>
      </c>
    </row>
    <row r="7298" spans="3:7" ht="15.75" x14ac:dyDescent="0.25">
      <c r="C7298" s="196">
        <v>45275</v>
      </c>
      <c r="D7298" s="198">
        <v>-6279.674</v>
      </c>
      <c r="E7298" s="198">
        <v>-521.90099999999995</v>
      </c>
      <c r="F7298" s="198">
        <v>5757.7730000000001</v>
      </c>
      <c r="G7298" s="198">
        <v>-1394.2952768056598</v>
      </c>
    </row>
    <row r="7299" spans="3:7" ht="15.75" x14ac:dyDescent="0.25">
      <c r="C7299" s="196">
        <v>45276</v>
      </c>
      <c r="D7299" s="198">
        <v>-6279.674</v>
      </c>
      <c r="E7299" s="198">
        <v>-521.90099999999995</v>
      </c>
      <c r="F7299" s="198">
        <v>5757.7730000000001</v>
      </c>
      <c r="G7299" s="198">
        <v>-1394.2952768056598</v>
      </c>
    </row>
    <row r="7300" spans="3:7" ht="15.75" x14ac:dyDescent="0.25">
      <c r="C7300" s="196">
        <v>45277</v>
      </c>
      <c r="D7300" s="198">
        <v>-6279.674</v>
      </c>
      <c r="E7300" s="198">
        <v>-521.90099999999995</v>
      </c>
      <c r="F7300" s="198">
        <v>5757.7730000000001</v>
      </c>
      <c r="G7300" s="198">
        <v>-1394.2952768056598</v>
      </c>
    </row>
    <row r="7301" spans="3:7" ht="15.75" x14ac:dyDescent="0.25">
      <c r="C7301" s="196">
        <v>45278</v>
      </c>
      <c r="D7301" s="198">
        <v>-6399.94</v>
      </c>
      <c r="E7301" s="198">
        <v>-445.06099999999998</v>
      </c>
      <c r="F7301" s="198">
        <v>5954.8789999999999</v>
      </c>
      <c r="G7301" s="198">
        <v>-1459.1733820790803</v>
      </c>
    </row>
    <row r="7302" spans="3:7" ht="15.75" x14ac:dyDescent="0.25">
      <c r="C7302" s="196">
        <v>45279</v>
      </c>
      <c r="D7302" s="198">
        <v>-6172.82</v>
      </c>
      <c r="E7302" s="198">
        <v>-485.10199999999998</v>
      </c>
      <c r="F7302" s="198">
        <v>5687.7179999999998</v>
      </c>
      <c r="G7302" s="198">
        <v>-1247.6706258890001</v>
      </c>
    </row>
    <row r="7303" spans="3:7" ht="15.75" x14ac:dyDescent="0.25">
      <c r="C7303" s="196">
        <v>45280</v>
      </c>
      <c r="D7303" s="198">
        <v>-5728.9229999999998</v>
      </c>
      <c r="E7303" s="198">
        <v>-492.39100000000002</v>
      </c>
      <c r="F7303" s="198">
        <v>5236.5320000000002</v>
      </c>
      <c r="G7303" s="198">
        <v>-788.88068517473994</v>
      </c>
    </row>
    <row r="7304" spans="3:7" ht="15.75" x14ac:dyDescent="0.25">
      <c r="C7304" s="196">
        <v>45281</v>
      </c>
      <c r="D7304" s="198">
        <v>-5810.7359999999999</v>
      </c>
      <c r="E7304" s="198">
        <v>-490.96600000000001</v>
      </c>
      <c r="F7304" s="198">
        <v>5319.77</v>
      </c>
      <c r="G7304" s="198">
        <v>-885.09963929865944</v>
      </c>
    </row>
    <row r="7305" spans="3:7" ht="15.75" x14ac:dyDescent="0.25">
      <c r="C7305" s="196">
        <v>45282</v>
      </c>
      <c r="D7305" s="198">
        <v>-5871.0519999999997</v>
      </c>
      <c r="E7305" s="198">
        <v>-456.40699999999998</v>
      </c>
      <c r="F7305" s="198">
        <v>5414.6450000000004</v>
      </c>
      <c r="G7305" s="198">
        <v>-954.44407258574984</v>
      </c>
    </row>
    <row r="7306" spans="3:7" ht="15.75" x14ac:dyDescent="0.25">
      <c r="C7306" s="196">
        <v>45283</v>
      </c>
      <c r="D7306" s="198">
        <v>-5871.0519999999997</v>
      </c>
      <c r="E7306" s="198">
        <v>-456.40699999999998</v>
      </c>
      <c r="F7306" s="198">
        <v>5414.6450000000004</v>
      </c>
      <c r="G7306" s="198">
        <v>-954.44407258574984</v>
      </c>
    </row>
    <row r="7307" spans="3:7" ht="15.75" x14ac:dyDescent="0.25">
      <c r="C7307" s="196">
        <v>45284</v>
      </c>
      <c r="D7307" s="198">
        <v>-5871.0519999999997</v>
      </c>
      <c r="E7307" s="198">
        <v>-456.40699999999998</v>
      </c>
      <c r="F7307" s="198">
        <v>5414.6450000000004</v>
      </c>
      <c r="G7307" s="198">
        <v>-954.44407258574984</v>
      </c>
    </row>
    <row r="7308" spans="3:7" ht="15.75" x14ac:dyDescent="0.25">
      <c r="C7308" s="196">
        <v>45285</v>
      </c>
      <c r="D7308" s="198">
        <v>-5871.0519999999997</v>
      </c>
      <c r="E7308" s="198">
        <v>-456.40699999999998</v>
      </c>
      <c r="F7308" s="198">
        <v>5414.6450000000004</v>
      </c>
      <c r="G7308" s="198">
        <v>-954.44407258574984</v>
      </c>
    </row>
    <row r="7309" spans="3:7" ht="15.75" x14ac:dyDescent="0.25">
      <c r="C7309" s="196">
        <v>45286</v>
      </c>
      <c r="D7309" s="198">
        <v>-5871.0519999999997</v>
      </c>
      <c r="E7309" s="198">
        <v>-456.40699999999998</v>
      </c>
      <c r="F7309" s="198">
        <v>5414.6450000000004</v>
      </c>
      <c r="G7309" s="198">
        <v>-954.44407258574984</v>
      </c>
    </row>
    <row r="7310" spans="3:7" ht="15.75" x14ac:dyDescent="0.25">
      <c r="C7310" s="196">
        <v>45287</v>
      </c>
      <c r="D7310" s="198">
        <v>-5077.8630000000003</v>
      </c>
      <c r="E7310" s="198">
        <v>-462.73700000000002</v>
      </c>
      <c r="F7310" s="198">
        <v>4615.1260000000002</v>
      </c>
      <c r="G7310" s="198">
        <v>-1179.2271948420303</v>
      </c>
    </row>
    <row r="7311" spans="3:7" ht="15.75" x14ac:dyDescent="0.25">
      <c r="C7311" s="196">
        <v>45288</v>
      </c>
      <c r="D7311" s="198">
        <v>-4474.1719999999996</v>
      </c>
      <c r="E7311" s="198">
        <v>-470.73</v>
      </c>
      <c r="F7311" s="198">
        <v>4003.442</v>
      </c>
      <c r="G7311" s="198">
        <v>-623.14056953416957</v>
      </c>
    </row>
    <row r="7312" spans="3:7" ht="15.75" x14ac:dyDescent="0.25">
      <c r="C7312" s="196">
        <v>45289</v>
      </c>
      <c r="D7312" s="198">
        <v>-4132.4570000000003</v>
      </c>
      <c r="E7312" s="198">
        <v>-413.57499999999999</v>
      </c>
      <c r="F7312" s="198">
        <v>3718.8820000000001</v>
      </c>
      <c r="G7312" s="198">
        <v>-1189.6036218342299</v>
      </c>
    </row>
    <row r="7313" spans="3:7" ht="15.75" x14ac:dyDescent="0.25">
      <c r="C7313" s="196">
        <v>45290</v>
      </c>
      <c r="D7313" s="198">
        <v>-4132.4570000000003</v>
      </c>
      <c r="E7313" s="198">
        <v>-413.57499999999999</v>
      </c>
      <c r="F7313" s="198">
        <v>3718.8820000000001</v>
      </c>
      <c r="G7313" s="198">
        <v>-1189.6036218342299</v>
      </c>
    </row>
    <row r="7314" spans="3:7" ht="15.75" x14ac:dyDescent="0.25">
      <c r="C7314" s="196">
        <v>45291</v>
      </c>
      <c r="D7314" s="198">
        <v>-4132.4570000000003</v>
      </c>
      <c r="E7314" s="198">
        <v>-413.57499999999999</v>
      </c>
      <c r="F7314" s="198">
        <v>3718.8820000000001</v>
      </c>
      <c r="G7314" s="198">
        <v>-1189.6036218342299</v>
      </c>
    </row>
    <row r="7315" spans="3:7" ht="15.75" x14ac:dyDescent="0.25">
      <c r="C7315" s="196">
        <v>45292</v>
      </c>
      <c r="D7315" s="198">
        <v>-4133.7650000000003</v>
      </c>
      <c r="E7315" s="198">
        <v>-414.75799999999998</v>
      </c>
      <c r="F7315" s="198">
        <v>3719.0070000000001</v>
      </c>
      <c r="G7315" s="198">
        <v>-1189.6036218342299</v>
      </c>
    </row>
    <row r="7316" spans="3:7" ht="15.75" x14ac:dyDescent="0.25">
      <c r="C7316" s="196">
        <v>45293</v>
      </c>
      <c r="D7316" s="198">
        <v>-4104.2389999999996</v>
      </c>
      <c r="E7316" s="198">
        <v>-475.18799999999999</v>
      </c>
      <c r="F7316" s="198">
        <v>3629.0509999999999</v>
      </c>
      <c r="G7316" s="198">
        <v>-352.89173161616009</v>
      </c>
    </row>
    <row r="7317" spans="3:7" ht="15.75" x14ac:dyDescent="0.25">
      <c r="C7317" s="196">
        <v>45294</v>
      </c>
      <c r="D7317" s="198">
        <v>-5210.7299999999996</v>
      </c>
      <c r="E7317" s="198">
        <v>-484.48899999999998</v>
      </c>
      <c r="F7317" s="198">
        <v>4726.241</v>
      </c>
      <c r="G7317" s="198">
        <v>-259.65712403028965</v>
      </c>
    </row>
    <row r="7318" spans="3:7" ht="15.75" x14ac:dyDescent="0.25">
      <c r="C7318" s="196">
        <v>45295</v>
      </c>
      <c r="D7318" s="198">
        <v>-5960.8469999999998</v>
      </c>
      <c r="E7318" s="198">
        <v>-458.58100000000002</v>
      </c>
      <c r="F7318" s="198">
        <v>5502.2659999999996</v>
      </c>
      <c r="G7318" s="198">
        <v>-981.29713399452976</v>
      </c>
    </row>
    <row r="7319" spans="3:7" ht="15.75" x14ac:dyDescent="0.25">
      <c r="C7319" s="196">
        <v>45296</v>
      </c>
      <c r="D7319" s="198">
        <v>-6160.8689999999997</v>
      </c>
      <c r="E7319" s="198">
        <v>-466.69200000000001</v>
      </c>
      <c r="F7319" s="198">
        <v>5694.1769999999997</v>
      </c>
      <c r="G7319" s="198">
        <v>-1169.0586180152102</v>
      </c>
    </row>
    <row r="7320" spans="3:7" ht="15.75" x14ac:dyDescent="0.25">
      <c r="C7320" s="196">
        <v>45297</v>
      </c>
      <c r="D7320" s="198">
        <v>-6160.8689999999997</v>
      </c>
      <c r="E7320" s="198">
        <v>-466.69200000000001</v>
      </c>
      <c r="F7320" s="198">
        <v>5694.1769999999997</v>
      </c>
      <c r="G7320" s="198">
        <v>-1169.0586180152102</v>
      </c>
    </row>
    <row r="7321" spans="3:7" ht="15.75" x14ac:dyDescent="0.25">
      <c r="C7321" s="196">
        <v>45298</v>
      </c>
      <c r="D7321" s="198">
        <v>-6160.8689999999997</v>
      </c>
      <c r="E7321" s="198">
        <v>-466.69200000000001</v>
      </c>
      <c r="F7321" s="198">
        <v>5694.1769999999997</v>
      </c>
      <c r="G7321" s="198">
        <v>-1169.0586180152102</v>
      </c>
    </row>
    <row r="7322" spans="3:7" ht="15.75" x14ac:dyDescent="0.25">
      <c r="C7322" s="196">
        <v>45299</v>
      </c>
      <c r="D7322" s="198">
        <v>-5814.6120000000001</v>
      </c>
      <c r="E7322" s="198">
        <v>-477.666</v>
      </c>
      <c r="F7322" s="198">
        <v>5336.9459999999999</v>
      </c>
      <c r="G7322" s="198">
        <v>-941.10780053191047</v>
      </c>
    </row>
    <row r="7323" spans="3:7" ht="15.75" x14ac:dyDescent="0.25">
      <c r="C7323" s="196">
        <v>45300</v>
      </c>
      <c r="D7323" s="198">
        <v>-5936.2049999999999</v>
      </c>
      <c r="E7323" s="198">
        <v>-467.815</v>
      </c>
      <c r="F7323" s="198">
        <v>5468.39</v>
      </c>
      <c r="G7323" s="198">
        <v>-1130.1623812158098</v>
      </c>
    </row>
    <row r="7324" spans="3:7" ht="15.75" x14ac:dyDescent="0.25">
      <c r="C7324" s="196">
        <v>45301</v>
      </c>
      <c r="D7324" s="198">
        <v>-5673.6210000000001</v>
      </c>
      <c r="E7324" s="198">
        <v>-469.64400000000001</v>
      </c>
      <c r="F7324" s="198">
        <v>5203.9769999999999</v>
      </c>
      <c r="G7324" s="198">
        <v>-989.36567269800958</v>
      </c>
    </row>
    <row r="7325" spans="3:7" ht="15.75" x14ac:dyDescent="0.25">
      <c r="C7325" s="196">
        <v>45302</v>
      </c>
      <c r="D7325" s="198">
        <v>-5730.0140000000001</v>
      </c>
      <c r="E7325" s="198">
        <v>-484.79899999999998</v>
      </c>
      <c r="F7325" s="198">
        <v>5245.2150000000001</v>
      </c>
      <c r="G7325" s="198">
        <v>-1059.2650244208896</v>
      </c>
    </row>
    <row r="7326" spans="3:7" ht="15.75" x14ac:dyDescent="0.25">
      <c r="C7326" s="196">
        <v>45303</v>
      </c>
      <c r="D7326" s="198">
        <v>-5328.1790000000001</v>
      </c>
      <c r="E7326" s="198">
        <v>-485.34500000000003</v>
      </c>
      <c r="F7326" s="198">
        <v>4842.8339999999998</v>
      </c>
      <c r="G7326" s="198">
        <v>-668.59634390810993</v>
      </c>
    </row>
    <row r="7327" spans="3:7" ht="15.75" x14ac:dyDescent="0.25">
      <c r="C7327" s="196">
        <v>45304</v>
      </c>
      <c r="D7327" s="198">
        <v>-5328.1790000000001</v>
      </c>
      <c r="E7327" s="198">
        <v>-485.34500000000003</v>
      </c>
      <c r="F7327" s="198">
        <v>4842.8339999999998</v>
      </c>
      <c r="G7327" s="198">
        <v>-668.59634390810993</v>
      </c>
    </row>
    <row r="7328" spans="3:7" ht="15.75" x14ac:dyDescent="0.25">
      <c r="C7328" s="196">
        <v>45305</v>
      </c>
      <c r="D7328" s="198">
        <v>-5328.1790000000001</v>
      </c>
      <c r="E7328" s="198">
        <v>-485.34500000000003</v>
      </c>
      <c r="F7328" s="198">
        <v>4842.8339999999998</v>
      </c>
      <c r="G7328" s="198">
        <v>-668.59634390810993</v>
      </c>
    </row>
    <row r="7329" spans="3:7" ht="15.75" x14ac:dyDescent="0.25">
      <c r="C7329" s="196">
        <v>45306</v>
      </c>
      <c r="D7329" s="198">
        <v>-5308.2939999999999</v>
      </c>
      <c r="E7329" s="198">
        <v>-486.714</v>
      </c>
      <c r="F7329" s="198">
        <v>4821.58</v>
      </c>
      <c r="G7329" s="198">
        <v>-625.38998174541007</v>
      </c>
    </row>
    <row r="7330" spans="3:7" ht="15.75" x14ac:dyDescent="0.25">
      <c r="C7330" s="196">
        <v>45307</v>
      </c>
      <c r="D7330" s="198">
        <v>-5754.9489999999996</v>
      </c>
      <c r="E7330" s="198">
        <v>-465.69600000000003</v>
      </c>
      <c r="F7330" s="198">
        <v>5289.2529999999997</v>
      </c>
      <c r="G7330" s="198">
        <v>-1068.6719247432297</v>
      </c>
    </row>
    <row r="7331" spans="3:7" ht="15.75" x14ac:dyDescent="0.25">
      <c r="C7331" s="196">
        <v>45308</v>
      </c>
      <c r="D7331" s="198">
        <v>-5725.7389999999996</v>
      </c>
      <c r="E7331" s="198">
        <v>-467.91199999999998</v>
      </c>
      <c r="F7331" s="198">
        <v>5257.8270000000002</v>
      </c>
      <c r="G7331" s="198">
        <v>-1115.9310667757502</v>
      </c>
    </row>
    <row r="7332" spans="3:7" ht="15.75" x14ac:dyDescent="0.25">
      <c r="C7332" s="196">
        <v>45309</v>
      </c>
      <c r="D7332" s="198">
        <v>-5824.52</v>
      </c>
      <c r="E7332" s="198">
        <v>-459.05200000000002</v>
      </c>
      <c r="F7332" s="198">
        <v>5365.4679999999998</v>
      </c>
      <c r="G7332" s="198">
        <v>-1250.3331272288401</v>
      </c>
    </row>
    <row r="7333" spans="3:7" ht="15.75" x14ac:dyDescent="0.25">
      <c r="C7333" s="196">
        <v>45310</v>
      </c>
      <c r="D7333" s="198">
        <v>-5868.0780000000004</v>
      </c>
      <c r="E7333" s="198">
        <v>-447.86500000000001</v>
      </c>
      <c r="F7333" s="198">
        <v>5420.2129999999997</v>
      </c>
      <c r="G7333" s="198">
        <v>-1164.4054199022894</v>
      </c>
    </row>
    <row r="7334" spans="3:7" ht="15.75" x14ac:dyDescent="0.25">
      <c r="C7334" s="196">
        <v>45311</v>
      </c>
      <c r="D7334" s="198">
        <v>-5868.0780000000004</v>
      </c>
      <c r="E7334" s="198">
        <v>-447.86500000000001</v>
      </c>
      <c r="F7334" s="198">
        <v>5420.2129999999997</v>
      </c>
      <c r="G7334" s="198">
        <v>-1164.4054199022894</v>
      </c>
    </row>
    <row r="7335" spans="3:7" ht="15.75" x14ac:dyDescent="0.25">
      <c r="C7335" s="196">
        <v>45312</v>
      </c>
      <c r="D7335" s="198">
        <v>-5868.0780000000004</v>
      </c>
      <c r="E7335" s="198">
        <v>-447.86500000000001</v>
      </c>
      <c r="F7335" s="198">
        <v>5420.2129999999997</v>
      </c>
      <c r="G7335" s="198">
        <v>-1164.4054199022894</v>
      </c>
    </row>
    <row r="7336" spans="3:7" ht="15.75" x14ac:dyDescent="0.25">
      <c r="C7336" s="196">
        <v>45313</v>
      </c>
      <c r="D7336" s="198">
        <v>-5546.6580000000004</v>
      </c>
      <c r="E7336" s="198">
        <v>-494.94200000000001</v>
      </c>
      <c r="F7336" s="198">
        <v>5051.7160000000003</v>
      </c>
      <c r="G7336" s="198">
        <v>-670.06391291642967</v>
      </c>
    </row>
    <row r="7337" spans="3:7" ht="15.75" x14ac:dyDescent="0.25">
      <c r="C7337" s="196">
        <v>45314</v>
      </c>
      <c r="D7337" s="198">
        <v>-5534.5240000000003</v>
      </c>
      <c r="E7337" s="198">
        <v>-496.226</v>
      </c>
      <c r="F7337" s="198">
        <v>5038.2979999999998</v>
      </c>
      <c r="G7337" s="198">
        <v>-649.77681150940998</v>
      </c>
    </row>
    <row r="7338" spans="3:7" ht="15.75" x14ac:dyDescent="0.25">
      <c r="C7338" s="196">
        <v>45315</v>
      </c>
      <c r="D7338" s="198">
        <v>-5698.2250000000004</v>
      </c>
      <c r="E7338" s="198">
        <v>-492.863</v>
      </c>
      <c r="F7338" s="198">
        <v>5205.3620000000001</v>
      </c>
      <c r="G7338" s="198">
        <v>-774.28400026680038</v>
      </c>
    </row>
    <row r="7339" spans="3:7" ht="15.75" x14ac:dyDescent="0.25">
      <c r="C7339" s="196">
        <v>45316</v>
      </c>
      <c r="D7339" s="198">
        <v>-5606.8029999999999</v>
      </c>
      <c r="E7339" s="198">
        <v>-479.31</v>
      </c>
      <c r="F7339" s="198">
        <v>5127.4930000000004</v>
      </c>
      <c r="G7339" s="198">
        <v>-518.52483009425987</v>
      </c>
    </row>
    <row r="7340" spans="3:7" ht="15.75" x14ac:dyDescent="0.25">
      <c r="C7340" s="196">
        <v>45317</v>
      </c>
      <c r="D7340" s="198">
        <v>-5851.6260000000002</v>
      </c>
      <c r="E7340" s="198">
        <v>-496.83800000000002</v>
      </c>
      <c r="F7340" s="198">
        <v>5354.7879999999996</v>
      </c>
      <c r="G7340" s="198">
        <v>-529.68323930554016</v>
      </c>
    </row>
    <row r="7341" spans="3:7" ht="15.75" x14ac:dyDescent="0.25">
      <c r="C7341" s="196">
        <v>45318</v>
      </c>
      <c r="D7341" s="198">
        <v>-5851.6260000000002</v>
      </c>
      <c r="E7341" s="198">
        <v>-496.83800000000002</v>
      </c>
      <c r="F7341" s="198">
        <v>5354.7879999999996</v>
      </c>
      <c r="G7341" s="198">
        <v>-529.68323930554016</v>
      </c>
    </row>
    <row r="7342" spans="3:7" ht="15.75" x14ac:dyDescent="0.25">
      <c r="C7342" s="196">
        <v>45319</v>
      </c>
      <c r="D7342" s="198">
        <v>-5851.6260000000002</v>
      </c>
      <c r="E7342" s="198">
        <v>-496.83800000000002</v>
      </c>
      <c r="F7342" s="198">
        <v>5354.7879999999996</v>
      </c>
      <c r="G7342" s="198">
        <v>-529.68323930554016</v>
      </c>
    </row>
    <row r="7343" spans="3:7" ht="15.75" x14ac:dyDescent="0.25">
      <c r="C7343" s="196">
        <v>45320</v>
      </c>
      <c r="D7343" s="198">
        <v>-5933.875</v>
      </c>
      <c r="E7343" s="198">
        <v>-504.75099999999998</v>
      </c>
      <c r="F7343" s="198">
        <v>5429.1239999999998</v>
      </c>
      <c r="G7343" s="198">
        <v>-496.15888581016998</v>
      </c>
    </row>
    <row r="7344" spans="3:7" ht="15.75" x14ac:dyDescent="0.25">
      <c r="C7344" s="196">
        <v>45321</v>
      </c>
      <c r="D7344" s="198">
        <v>-5854.8069999999998</v>
      </c>
      <c r="E7344" s="198">
        <v>-495.58300000000003</v>
      </c>
      <c r="F7344" s="198">
        <v>5359.2240000000002</v>
      </c>
      <c r="G7344" s="198">
        <v>-427.44510227643013</v>
      </c>
    </row>
    <row r="7345" spans="3:7" ht="15.75" x14ac:dyDescent="0.25">
      <c r="C7345" s="196">
        <v>45322</v>
      </c>
      <c r="D7345" s="198">
        <v>-5812.116</v>
      </c>
      <c r="E7345" s="198">
        <v>-446.42899999999997</v>
      </c>
      <c r="F7345" s="198">
        <v>5365.6869999999999</v>
      </c>
      <c r="G7345" s="198">
        <v>-496.39950931749991</v>
      </c>
    </row>
    <row r="7346" spans="3:7" ht="15.75" x14ac:dyDescent="0.25">
      <c r="C7346" s="196">
        <v>45323</v>
      </c>
      <c r="D7346" s="198">
        <v>-5969.7389999999996</v>
      </c>
      <c r="E7346" s="198">
        <v>-465.10500000000002</v>
      </c>
      <c r="F7346" s="198">
        <v>5504.634</v>
      </c>
      <c r="G7346" s="198">
        <v>-515.81017687816984</v>
      </c>
    </row>
    <row r="7347" spans="3:7" ht="15.75" x14ac:dyDescent="0.25">
      <c r="C7347" s="196">
        <v>45324</v>
      </c>
      <c r="D7347" s="198">
        <v>-6293.3860000000004</v>
      </c>
      <c r="E7347" s="198">
        <v>-474.447</v>
      </c>
      <c r="F7347" s="198">
        <v>5818.9390000000003</v>
      </c>
      <c r="G7347" s="198">
        <v>-1006.5899713353997</v>
      </c>
    </row>
    <row r="7348" spans="3:7" ht="15.75" x14ac:dyDescent="0.25">
      <c r="C7348" s="196">
        <v>45325</v>
      </c>
      <c r="D7348" s="198">
        <v>-6293.3860000000004</v>
      </c>
      <c r="E7348" s="198">
        <v>-474.447</v>
      </c>
      <c r="F7348" s="198">
        <v>5818.9390000000003</v>
      </c>
      <c r="G7348" s="198">
        <v>-1006.5899713353997</v>
      </c>
    </row>
    <row r="7349" spans="3:7" ht="15.75" x14ac:dyDescent="0.25">
      <c r="C7349" s="196">
        <v>45326</v>
      </c>
      <c r="D7349" s="198">
        <v>-6293.3860000000004</v>
      </c>
      <c r="E7349" s="198">
        <v>-474.447</v>
      </c>
      <c r="F7349" s="198">
        <v>5818.9390000000003</v>
      </c>
      <c r="G7349" s="198">
        <v>-1006.5899713353997</v>
      </c>
    </row>
    <row r="7350" spans="3:7" ht="15.75" x14ac:dyDescent="0.25">
      <c r="C7350" s="196">
        <v>45327</v>
      </c>
      <c r="D7350" s="198">
        <v>-6243.5339999999997</v>
      </c>
      <c r="E7350" s="198">
        <v>-500.63400000000001</v>
      </c>
      <c r="F7350" s="198">
        <v>5742.9</v>
      </c>
      <c r="G7350" s="198">
        <v>-991.29398811723968</v>
      </c>
    </row>
    <row r="7351" spans="3:7" ht="15.75" x14ac:dyDescent="0.25">
      <c r="C7351" s="196">
        <v>45328</v>
      </c>
      <c r="D7351" s="198">
        <v>-6278.6890000000003</v>
      </c>
      <c r="E7351" s="198">
        <v>-523.19399999999996</v>
      </c>
      <c r="F7351" s="198">
        <v>5755.4949999999999</v>
      </c>
      <c r="G7351" s="198">
        <v>-1010.5996241654598</v>
      </c>
    </row>
    <row r="7352" spans="3:7" ht="15.75" x14ac:dyDescent="0.25">
      <c r="C7352" s="196">
        <v>45329</v>
      </c>
      <c r="D7352" s="198">
        <v>-6116.335</v>
      </c>
      <c r="E7352" s="198">
        <v>-512.32100000000003</v>
      </c>
      <c r="F7352" s="198">
        <v>5604.0140000000001</v>
      </c>
      <c r="G7352" s="198">
        <v>-841.85524862954981</v>
      </c>
    </row>
    <row r="7353" spans="3:7" ht="15.75" x14ac:dyDescent="0.25">
      <c r="C7353" s="196">
        <v>45330</v>
      </c>
      <c r="D7353" s="198">
        <v>-6184.098</v>
      </c>
      <c r="E7353" s="198">
        <v>-528.17399999999998</v>
      </c>
      <c r="F7353" s="198">
        <v>5655.924</v>
      </c>
      <c r="G7353" s="198">
        <v>-834.10709835314947</v>
      </c>
    </row>
    <row r="7354" spans="3:7" ht="15.75" x14ac:dyDescent="0.25">
      <c r="C7354" s="196">
        <v>45331</v>
      </c>
      <c r="D7354" s="198">
        <v>-6126.6049999999996</v>
      </c>
      <c r="E7354" s="198">
        <v>-511.13200000000001</v>
      </c>
      <c r="F7354" s="198">
        <v>5615.473</v>
      </c>
      <c r="G7354" s="198">
        <v>-743.98273866607997</v>
      </c>
    </row>
    <row r="7355" spans="3:7" ht="15.75" x14ac:dyDescent="0.25">
      <c r="C7355" s="196">
        <v>45332</v>
      </c>
      <c r="D7355" s="198">
        <v>-6126.6049999999996</v>
      </c>
      <c r="E7355" s="198">
        <v>-511.13200000000001</v>
      </c>
      <c r="F7355" s="198">
        <v>5615.473</v>
      </c>
      <c r="G7355" s="198">
        <v>-743.98273866607997</v>
      </c>
    </row>
    <row r="7356" spans="3:7" ht="15.75" x14ac:dyDescent="0.25">
      <c r="C7356" s="196">
        <v>45333</v>
      </c>
      <c r="D7356" s="198">
        <v>-6126.6049999999996</v>
      </c>
      <c r="E7356" s="198">
        <v>-511.13200000000001</v>
      </c>
      <c r="F7356" s="198">
        <v>5615.473</v>
      </c>
      <c r="G7356" s="198">
        <v>-743.98273866607997</v>
      </c>
    </row>
    <row r="7357" spans="3:7" ht="15.75" x14ac:dyDescent="0.25">
      <c r="C7357" s="196">
        <v>45334</v>
      </c>
      <c r="D7357" s="198">
        <v>-6066.5420000000004</v>
      </c>
      <c r="E7357" s="198">
        <v>-523.48400000000004</v>
      </c>
      <c r="F7357" s="198">
        <v>5543.058</v>
      </c>
      <c r="G7357" s="198">
        <v>-671.58399746905025</v>
      </c>
    </row>
    <row r="7358" spans="3:7" ht="15.75" x14ac:dyDescent="0.25">
      <c r="C7358" s="196">
        <v>45335</v>
      </c>
      <c r="D7358" s="198">
        <v>-6008.8329999999996</v>
      </c>
      <c r="E7358" s="198">
        <v>-505.86900000000003</v>
      </c>
      <c r="F7358" s="198">
        <v>5502.9639999999999</v>
      </c>
      <c r="G7358" s="198">
        <v>-430.98891219442021</v>
      </c>
    </row>
    <row r="7359" spans="3:7" ht="15.75" x14ac:dyDescent="0.25">
      <c r="C7359" s="196">
        <v>45336</v>
      </c>
      <c r="D7359" s="198">
        <v>-6035.0990000000002</v>
      </c>
      <c r="E7359" s="198">
        <v>-501.012</v>
      </c>
      <c r="F7359" s="198">
        <v>5534.0870000000004</v>
      </c>
      <c r="G7359" s="198">
        <v>-390.3930321101202</v>
      </c>
    </row>
    <row r="7360" spans="3:7" ht="15.75" x14ac:dyDescent="0.25">
      <c r="C7360" s="196">
        <v>45337</v>
      </c>
      <c r="D7360" s="198">
        <v>-5878.8130000000001</v>
      </c>
      <c r="E7360" s="198">
        <v>-502.09699999999998</v>
      </c>
      <c r="F7360" s="198">
        <v>5376.7160000000003</v>
      </c>
      <c r="G7360" s="198">
        <v>-313.21493550567038</v>
      </c>
    </row>
    <row r="7361" spans="3:7" ht="15.75" x14ac:dyDescent="0.25">
      <c r="C7361" s="196">
        <v>45338</v>
      </c>
      <c r="D7361" s="198">
        <v>-5838.58</v>
      </c>
      <c r="E7361" s="198">
        <v>-495.72399999999999</v>
      </c>
      <c r="F7361" s="198">
        <v>5342.8559999999998</v>
      </c>
      <c r="G7361" s="198">
        <v>-319.98914879959011</v>
      </c>
    </row>
    <row r="7362" spans="3:7" ht="15.75" x14ac:dyDescent="0.25">
      <c r="C7362" s="196">
        <v>45339</v>
      </c>
      <c r="D7362" s="198">
        <v>-5838.58</v>
      </c>
      <c r="E7362" s="198">
        <v>-495.72399999999999</v>
      </c>
      <c r="F7362" s="198">
        <v>5342.8559999999998</v>
      </c>
      <c r="G7362" s="198">
        <v>-319.98914879959011</v>
      </c>
    </row>
    <row r="7363" spans="3:7" ht="15.75" x14ac:dyDescent="0.25">
      <c r="C7363" s="196">
        <v>45340</v>
      </c>
      <c r="D7363" s="198">
        <v>-5838.58</v>
      </c>
      <c r="E7363" s="198">
        <v>-495.72399999999999</v>
      </c>
      <c r="F7363" s="198">
        <v>5342.8559999999998</v>
      </c>
      <c r="G7363" s="198">
        <v>-319.98914879959011</v>
      </c>
    </row>
    <row r="7364" spans="3:7" ht="15.75" x14ac:dyDescent="0.25">
      <c r="C7364" s="196">
        <v>45341</v>
      </c>
      <c r="D7364" s="198">
        <v>-5858.7650000000003</v>
      </c>
      <c r="E7364" s="198">
        <v>-504.38600000000002</v>
      </c>
      <c r="F7364" s="198">
        <v>5354.3789999999999</v>
      </c>
      <c r="G7364" s="198">
        <v>-262.9378119050898</v>
      </c>
    </row>
    <row r="7365" spans="3:7" ht="15.75" x14ac:dyDescent="0.25">
      <c r="C7365" s="196">
        <v>45342</v>
      </c>
      <c r="D7365" s="198">
        <v>-5725.92</v>
      </c>
      <c r="E7365" s="198">
        <v>-522.16800000000001</v>
      </c>
      <c r="F7365" s="198">
        <v>5203.7520000000004</v>
      </c>
      <c r="G7365" s="198">
        <v>35.303455280750313</v>
      </c>
    </row>
    <row r="7366" spans="3:7" ht="15.75" x14ac:dyDescent="0.25">
      <c r="C7366" s="196">
        <v>45343</v>
      </c>
      <c r="D7366" s="198">
        <v>-5695.9470000000001</v>
      </c>
      <c r="E7366" s="198">
        <v>-474.303</v>
      </c>
      <c r="F7366" s="198">
        <v>5221.6440000000002</v>
      </c>
      <c r="G7366" s="198">
        <v>-42.402967532960247</v>
      </c>
    </row>
    <row r="7367" spans="3:7" ht="15.75" x14ac:dyDescent="0.25">
      <c r="C7367" s="196">
        <v>45344</v>
      </c>
      <c r="D7367" s="198">
        <v>-5698.7849999999999</v>
      </c>
      <c r="E7367" s="198">
        <v>-471.68200000000002</v>
      </c>
      <c r="F7367" s="198">
        <v>5227.1030000000001</v>
      </c>
      <c r="G7367" s="198">
        <v>-137.15335414830997</v>
      </c>
    </row>
    <row r="7368" spans="3:7" ht="15.75" x14ac:dyDescent="0.25">
      <c r="C7368" s="196">
        <v>45345</v>
      </c>
      <c r="D7368" s="198">
        <v>-5924.7439999999997</v>
      </c>
      <c r="E7368" s="198">
        <v>-495.04</v>
      </c>
      <c r="F7368" s="198">
        <v>5429.7039999999997</v>
      </c>
      <c r="G7368" s="198">
        <v>-308.60409621558983</v>
      </c>
    </row>
    <row r="7369" spans="3:7" ht="15.75" x14ac:dyDescent="0.25">
      <c r="C7369" s="196">
        <v>45346</v>
      </c>
      <c r="D7369" s="198">
        <v>-5924.7439999999997</v>
      </c>
      <c r="E7369" s="198">
        <v>-495.04</v>
      </c>
      <c r="F7369" s="198">
        <v>5429.7039999999997</v>
      </c>
      <c r="G7369" s="198">
        <v>-308.60409621558983</v>
      </c>
    </row>
    <row r="7370" spans="3:7" ht="15.75" x14ac:dyDescent="0.25">
      <c r="C7370" s="196">
        <v>45347</v>
      </c>
      <c r="D7370" s="198">
        <v>-5924.7439999999997</v>
      </c>
      <c r="E7370" s="198">
        <v>-495.04</v>
      </c>
      <c r="F7370" s="198">
        <v>5429.7039999999997</v>
      </c>
      <c r="G7370" s="198">
        <v>-308.60409621558983</v>
      </c>
    </row>
    <row r="7371" spans="3:7" ht="15.75" x14ac:dyDescent="0.25">
      <c r="C7371" s="196">
        <v>45348</v>
      </c>
      <c r="D7371" s="198">
        <v>-5991.4769999999999</v>
      </c>
      <c r="E7371" s="198">
        <v>-498.82900000000001</v>
      </c>
      <c r="F7371" s="198">
        <v>5492.6480000000001</v>
      </c>
      <c r="G7371" s="198">
        <v>-385.30026243165003</v>
      </c>
    </row>
    <row r="7372" spans="3:7" ht="15.75" x14ac:dyDescent="0.25">
      <c r="C7372" s="196">
        <v>45349</v>
      </c>
      <c r="D7372" s="198">
        <v>-6077.1049999999996</v>
      </c>
      <c r="E7372" s="198">
        <v>-507.43400000000003</v>
      </c>
      <c r="F7372" s="198">
        <v>5569.6710000000003</v>
      </c>
      <c r="G7372" s="198">
        <v>-404.20064790582001</v>
      </c>
    </row>
    <row r="7373" spans="3:7" ht="15.75" x14ac:dyDescent="0.25">
      <c r="C7373" s="196">
        <v>45350</v>
      </c>
      <c r="D7373" s="198">
        <v>-6039.924</v>
      </c>
      <c r="E7373" s="198">
        <v>-532.45100000000002</v>
      </c>
      <c r="F7373" s="198">
        <v>5507.473</v>
      </c>
      <c r="G7373" s="198">
        <v>-358.34968112873003</v>
      </c>
    </row>
    <row r="7374" spans="3:7" ht="15.75" x14ac:dyDescent="0.25">
      <c r="C7374" s="196">
        <v>45351</v>
      </c>
      <c r="D7374" s="198">
        <v>-6112.15</v>
      </c>
      <c r="E7374" s="198">
        <v>-504.57900000000001</v>
      </c>
      <c r="F7374" s="198">
        <v>5607.5709999999999</v>
      </c>
      <c r="G7374" s="198">
        <v>-455.50043443662025</v>
      </c>
    </row>
    <row r="7375" spans="3:7" ht="15.75" x14ac:dyDescent="0.25">
      <c r="C7375" s="196">
        <v>45352</v>
      </c>
      <c r="D7375" s="198">
        <v>-6183.7759999999998</v>
      </c>
      <c r="E7375" s="198">
        <v>-527.87699999999995</v>
      </c>
      <c r="F7375" s="198">
        <v>5655.8990000000003</v>
      </c>
      <c r="G7375" s="198">
        <v>-256.33978885215038</v>
      </c>
    </row>
    <row r="7376" spans="3:7" ht="15.75" x14ac:dyDescent="0.25">
      <c r="C7376" s="196">
        <v>45353</v>
      </c>
      <c r="D7376" s="198">
        <v>-6183.7759999999998</v>
      </c>
      <c r="E7376" s="198">
        <v>-527.87699999999995</v>
      </c>
      <c r="F7376" s="198">
        <v>5655.8990000000003</v>
      </c>
      <c r="G7376" s="198">
        <v>-256.33978885215038</v>
      </c>
    </row>
    <row r="7377" spans="3:7" ht="15.75" x14ac:dyDescent="0.25">
      <c r="C7377" s="196">
        <v>45354</v>
      </c>
      <c r="D7377" s="198">
        <v>-6183.7759999999998</v>
      </c>
      <c r="E7377" s="198">
        <v>-527.87699999999995</v>
      </c>
      <c r="F7377" s="198">
        <v>5655.8990000000003</v>
      </c>
      <c r="G7377" s="198">
        <v>-256.33978885215038</v>
      </c>
    </row>
    <row r="7378" spans="3:7" ht="15.75" x14ac:dyDescent="0.25">
      <c r="C7378" s="196">
        <v>45355</v>
      </c>
      <c r="D7378" s="198">
        <v>-6334.1480000000001</v>
      </c>
      <c r="E7378" s="198">
        <v>-517.29100000000005</v>
      </c>
      <c r="F7378" s="198">
        <v>5816.857</v>
      </c>
      <c r="G7378" s="198">
        <v>-333.34461839679989</v>
      </c>
    </row>
    <row r="7379" spans="3:7" ht="15.75" x14ac:dyDescent="0.25">
      <c r="C7379" s="196">
        <v>45356</v>
      </c>
      <c r="D7379" s="198">
        <v>-6361.5550000000003</v>
      </c>
      <c r="E7379" s="198">
        <v>-526.69200000000001</v>
      </c>
      <c r="F7379" s="198">
        <v>5834.8630000000003</v>
      </c>
      <c r="G7379" s="198">
        <v>-255.21477643985008</v>
      </c>
    </row>
    <row r="7380" spans="3:7" ht="15.75" x14ac:dyDescent="0.25">
      <c r="C7380" s="196">
        <v>45357</v>
      </c>
      <c r="D7380" s="198">
        <v>-6178.7280000000001</v>
      </c>
      <c r="E7380" s="198">
        <v>-513.20500000000004</v>
      </c>
      <c r="F7380" s="198">
        <v>5665.5230000000001</v>
      </c>
      <c r="G7380" s="198">
        <v>-102.20115879972991</v>
      </c>
    </row>
    <row r="7381" spans="3:7" ht="15.75" x14ac:dyDescent="0.25">
      <c r="C7381" s="196">
        <v>45358</v>
      </c>
      <c r="D7381" s="198">
        <v>-6190.3149999999996</v>
      </c>
      <c r="E7381" s="198">
        <v>-525.16300000000001</v>
      </c>
      <c r="F7381" s="198">
        <v>5665.152</v>
      </c>
      <c r="G7381" s="198">
        <v>-129.65895677927938</v>
      </c>
    </row>
    <row r="7382" spans="3:7" ht="15.75" x14ac:dyDescent="0.25">
      <c r="C7382" s="196">
        <v>45359</v>
      </c>
      <c r="D7382" s="198">
        <v>-6126.92</v>
      </c>
      <c r="E7382" s="198">
        <v>-513.21</v>
      </c>
      <c r="F7382" s="198">
        <v>5613.71</v>
      </c>
      <c r="G7382" s="198">
        <v>-117.36264106093995</v>
      </c>
    </row>
    <row r="7383" spans="3:7" ht="15.75" x14ac:dyDescent="0.25">
      <c r="C7383" s="196">
        <v>45360</v>
      </c>
      <c r="D7383" s="198">
        <v>-6126.92</v>
      </c>
      <c r="E7383" s="198">
        <v>-513.21</v>
      </c>
      <c r="F7383" s="198">
        <v>5613.71</v>
      </c>
      <c r="G7383" s="198">
        <v>-117.36264106093995</v>
      </c>
    </row>
    <row r="7384" spans="3:7" ht="15.75" x14ac:dyDescent="0.25">
      <c r="C7384" s="196">
        <v>45361</v>
      </c>
      <c r="D7384" s="198">
        <v>-6126.92</v>
      </c>
      <c r="E7384" s="198">
        <v>-513.21</v>
      </c>
      <c r="F7384" s="198">
        <v>5613.71</v>
      </c>
      <c r="G7384" s="198">
        <v>-117.36264106093995</v>
      </c>
    </row>
    <row r="7385" spans="3:7" ht="15.75" x14ac:dyDescent="0.25">
      <c r="C7385" s="196">
        <v>45362</v>
      </c>
      <c r="D7385" s="198">
        <v>-6198.8119999999999</v>
      </c>
      <c r="E7385" s="198">
        <v>-534.70699999999999</v>
      </c>
      <c r="F7385" s="198">
        <v>5664.1049999999996</v>
      </c>
      <c r="G7385" s="198">
        <v>-119.74848147268949</v>
      </c>
    </row>
    <row r="7386" spans="3:7" ht="15.75" x14ac:dyDescent="0.25">
      <c r="C7386" s="196">
        <v>45363</v>
      </c>
      <c r="D7386" s="198">
        <v>-6181.7910000000002</v>
      </c>
      <c r="E7386" s="198">
        <v>-530.12599999999998</v>
      </c>
      <c r="F7386" s="198">
        <v>5651.665</v>
      </c>
      <c r="G7386" s="198">
        <v>-62.099036668620101</v>
      </c>
    </row>
    <row r="7387" spans="3:7" ht="15.75" x14ac:dyDescent="0.25">
      <c r="C7387" s="196">
        <v>45364</v>
      </c>
      <c r="D7387" s="198">
        <v>-6144.384</v>
      </c>
      <c r="E7387" s="198">
        <v>-527.22</v>
      </c>
      <c r="F7387" s="198">
        <v>5617.1639999999998</v>
      </c>
      <c r="G7387" s="198">
        <v>2.4960332771597677</v>
      </c>
    </row>
    <row r="7388" spans="3:7" ht="15.75" x14ac:dyDescent="0.25">
      <c r="C7388" s="196">
        <v>45365</v>
      </c>
      <c r="D7388" s="198">
        <v>-6243.0730000000003</v>
      </c>
      <c r="E7388" s="198">
        <v>-514.84500000000003</v>
      </c>
      <c r="F7388" s="198">
        <v>5728.2280000000001</v>
      </c>
      <c r="G7388" s="198">
        <v>57.113489180529996</v>
      </c>
    </row>
    <row r="7389" spans="3:7" ht="15.75" x14ac:dyDescent="0.25">
      <c r="C7389" s="196">
        <v>45366</v>
      </c>
      <c r="D7389" s="198">
        <v>-6243.0730000000003</v>
      </c>
      <c r="E7389" s="198">
        <v>-514.84500000000003</v>
      </c>
      <c r="F7389" s="198">
        <v>5728.2280000000001</v>
      </c>
      <c r="G7389" s="198">
        <v>57.11348918054</v>
      </c>
    </row>
    <row r="7390" spans="3:7" ht="15.75" x14ac:dyDescent="0.25">
      <c r="C7390" s="196">
        <v>45367</v>
      </c>
      <c r="D7390" s="198">
        <v>-6243.0730000000003</v>
      </c>
      <c r="E7390" s="198">
        <v>-514.84500000000003</v>
      </c>
      <c r="F7390" s="198">
        <v>5728.2280000000001</v>
      </c>
      <c r="G7390" s="198">
        <v>57.11348918054</v>
      </c>
    </row>
    <row r="7391" spans="3:7" ht="15.75" x14ac:dyDescent="0.25">
      <c r="C7391" s="196">
        <v>45368</v>
      </c>
      <c r="D7391" s="198">
        <v>-6243.0730000000003</v>
      </c>
      <c r="E7391" s="198">
        <v>-514.84500000000003</v>
      </c>
      <c r="F7391" s="198">
        <v>5728.2280000000001</v>
      </c>
      <c r="G7391" s="198">
        <v>57.113489180529996</v>
      </c>
    </row>
    <row r="7392" spans="3:7" ht="15.75" x14ac:dyDescent="0.25">
      <c r="C7392" s="196">
        <v>45369</v>
      </c>
      <c r="D7392" s="198">
        <v>-6063.8549999999996</v>
      </c>
      <c r="E7392" s="198">
        <v>-535.11300000000006</v>
      </c>
      <c r="F7392" s="198">
        <v>5528.7420000000002</v>
      </c>
      <c r="G7392" s="198">
        <v>349.30797579840009</v>
      </c>
    </row>
    <row r="7393" spans="3:7" ht="15.75" x14ac:dyDescent="0.25">
      <c r="C7393" s="196">
        <v>45370</v>
      </c>
      <c r="D7393" s="198">
        <v>-6004.4740000000002</v>
      </c>
      <c r="E7393" s="198">
        <v>-510.964</v>
      </c>
      <c r="F7393" s="198">
        <v>5493.51</v>
      </c>
      <c r="G7393" s="198">
        <v>361.84776255636007</v>
      </c>
    </row>
    <row r="7394" spans="3:7" ht="15.75" x14ac:dyDescent="0.25">
      <c r="C7394" s="196">
        <v>45371</v>
      </c>
      <c r="D7394" s="198">
        <v>-5874.6229999999996</v>
      </c>
      <c r="E7394" s="198">
        <v>-493.75400000000002</v>
      </c>
      <c r="F7394" s="198">
        <v>5380.8689999999997</v>
      </c>
      <c r="G7394" s="198">
        <v>404.74747163789016</v>
      </c>
    </row>
    <row r="7395" spans="3:7" ht="15.75" x14ac:dyDescent="0.25">
      <c r="C7395" s="196">
        <v>45372</v>
      </c>
      <c r="D7395" s="198">
        <v>-5810.1059999999998</v>
      </c>
      <c r="E7395" s="198">
        <v>-494.25</v>
      </c>
      <c r="F7395" s="198">
        <v>5315.8559999999998</v>
      </c>
      <c r="G7395" s="198">
        <v>493.37702515478986</v>
      </c>
    </row>
    <row r="7396" spans="3:7" ht="15.75" x14ac:dyDescent="0.25">
      <c r="C7396" s="196">
        <v>45373</v>
      </c>
      <c r="D7396" s="198">
        <v>-5815.3909999999996</v>
      </c>
      <c r="E7396" s="198">
        <v>-521.92899999999997</v>
      </c>
      <c r="F7396" s="198">
        <v>5293.4620000000004</v>
      </c>
      <c r="G7396" s="198">
        <v>493.65113772223049</v>
      </c>
    </row>
    <row r="7397" spans="3:7" ht="15.75" x14ac:dyDescent="0.25">
      <c r="C7397" s="196">
        <v>45374</v>
      </c>
      <c r="D7397" s="198">
        <v>-5815.3909999999996</v>
      </c>
      <c r="E7397" s="198">
        <v>-521.92899999999997</v>
      </c>
      <c r="F7397" s="198">
        <v>5293.4620000000004</v>
      </c>
      <c r="G7397" s="198">
        <v>493.65113772223049</v>
      </c>
    </row>
    <row r="7398" spans="3:7" ht="15.75" x14ac:dyDescent="0.25">
      <c r="C7398" s="196">
        <v>45375</v>
      </c>
      <c r="D7398" s="198">
        <v>-5815.3909999999996</v>
      </c>
      <c r="E7398" s="198">
        <v>-521.92899999999997</v>
      </c>
      <c r="F7398" s="198">
        <v>5293.4620000000004</v>
      </c>
      <c r="G7398" s="198">
        <v>493.65113772223049</v>
      </c>
    </row>
    <row r="7399" spans="3:7" ht="15.75" x14ac:dyDescent="0.25">
      <c r="C7399" s="196">
        <v>45376</v>
      </c>
      <c r="D7399" s="198">
        <v>-5898.1679999999997</v>
      </c>
      <c r="E7399" s="198">
        <v>-506.24299999999999</v>
      </c>
      <c r="F7399" s="198">
        <v>5391.9250000000002</v>
      </c>
      <c r="G7399" s="198">
        <v>409.10740140215012</v>
      </c>
    </row>
    <row r="7400" spans="3:7" ht="15.75" x14ac:dyDescent="0.25">
      <c r="C7400" s="196">
        <v>45377</v>
      </c>
      <c r="D7400" s="198">
        <v>-6077.0219999999999</v>
      </c>
      <c r="E7400" s="198">
        <v>-529.85199999999998</v>
      </c>
      <c r="F7400" s="198">
        <v>5547.17</v>
      </c>
      <c r="G7400" s="198">
        <v>335.51369519420041</v>
      </c>
    </row>
    <row r="7401" spans="3:7" ht="15.75" x14ac:dyDescent="0.25">
      <c r="C7401" s="196">
        <v>45378</v>
      </c>
      <c r="D7401" s="198">
        <v>-6079.875</v>
      </c>
      <c r="E7401" s="198">
        <v>-499.55200000000002</v>
      </c>
      <c r="F7401" s="198">
        <v>5580.3230000000003</v>
      </c>
      <c r="G7401" s="198">
        <v>253.45417977978013</v>
      </c>
    </row>
    <row r="7402" spans="3:7" ht="15.75" x14ac:dyDescent="0.25">
      <c r="C7402" s="196">
        <v>45379</v>
      </c>
      <c r="D7402" s="198">
        <v>-4966.049</v>
      </c>
      <c r="E7402" s="198">
        <v>-511.363</v>
      </c>
      <c r="F7402" s="198">
        <v>4454.6859999999997</v>
      </c>
      <c r="G7402" s="198">
        <v>946.60778882991008</v>
      </c>
    </row>
    <row r="7403" spans="3:7" ht="15.75" x14ac:dyDescent="0.25">
      <c r="C7403" s="196">
        <v>45380</v>
      </c>
      <c r="D7403" s="198">
        <v>-4966.049</v>
      </c>
      <c r="E7403" s="198">
        <v>-511.363</v>
      </c>
      <c r="F7403" s="198">
        <v>4454.6859999999997</v>
      </c>
      <c r="G7403" s="198">
        <v>946.60778882991008</v>
      </c>
    </row>
    <row r="7404" spans="3:7" ht="15.75" x14ac:dyDescent="0.25">
      <c r="C7404" s="196">
        <v>45381</v>
      </c>
      <c r="D7404" s="198">
        <v>-4966.049</v>
      </c>
      <c r="E7404" s="198">
        <v>-511.363</v>
      </c>
      <c r="F7404" s="198">
        <v>4454.6859999999997</v>
      </c>
      <c r="G7404" s="198">
        <v>946.60778882991008</v>
      </c>
    </row>
    <row r="7405" spans="3:7" ht="15.75" x14ac:dyDescent="0.25">
      <c r="C7405" s="196">
        <v>45382</v>
      </c>
      <c r="D7405" s="198">
        <v>-4966.049</v>
      </c>
      <c r="E7405" s="198">
        <v>-511.363</v>
      </c>
      <c r="F7405" s="198">
        <v>4454.6859999999997</v>
      </c>
      <c r="G7405" s="198">
        <v>899.50401882990991</v>
      </c>
    </row>
    <row r="7406" spans="3:7" ht="15.75" x14ac:dyDescent="0.25">
      <c r="C7406" s="196">
        <v>45383</v>
      </c>
      <c r="D7406" s="198">
        <v>-4966.049</v>
      </c>
      <c r="E7406" s="198">
        <v>-511.363</v>
      </c>
      <c r="F7406" s="198">
        <v>4454.6859999999997</v>
      </c>
      <c r="G7406" s="198">
        <v>899.50401882990991</v>
      </c>
    </row>
    <row r="7407" spans="3:7" ht="15.75" x14ac:dyDescent="0.25">
      <c r="C7407" s="196">
        <v>45384</v>
      </c>
      <c r="D7407" s="198">
        <v>-4592.4830000000002</v>
      </c>
      <c r="E7407" s="198">
        <v>-497.61500000000001</v>
      </c>
      <c r="F7407" s="198">
        <v>4094.8679999999999</v>
      </c>
      <c r="G7407" s="198">
        <v>1254.2154271843701</v>
      </c>
    </row>
    <row r="7408" spans="3:7" ht="15.75" x14ac:dyDescent="0.25">
      <c r="C7408" s="196">
        <v>45385</v>
      </c>
      <c r="D7408" s="198">
        <v>-4429.2719999999999</v>
      </c>
      <c r="E7408" s="198">
        <v>-515.47</v>
      </c>
      <c r="F7408" s="198">
        <v>3913.8020000000001</v>
      </c>
      <c r="G7408" s="198">
        <v>1300.6219887682603</v>
      </c>
    </row>
    <row r="7409" spans="3:7" ht="15.75" x14ac:dyDescent="0.25">
      <c r="C7409" s="196">
        <v>45386</v>
      </c>
      <c r="D7409" s="198">
        <v>-5259.451</v>
      </c>
      <c r="E7409" s="198">
        <v>-560.53800000000001</v>
      </c>
      <c r="F7409" s="198">
        <v>4698.9129999999996</v>
      </c>
      <c r="G7409" s="198">
        <v>197.72294616724048</v>
      </c>
    </row>
    <row r="7410" spans="3:7" ht="15.75" x14ac:dyDescent="0.25">
      <c r="C7410" s="196">
        <v>45387</v>
      </c>
      <c r="D7410" s="198">
        <v>-5259.7089999999998</v>
      </c>
      <c r="E7410" s="198">
        <v>-588.43200000000002</v>
      </c>
      <c r="F7410" s="198">
        <v>4671.277</v>
      </c>
      <c r="G7410" s="198">
        <v>127.48605433265993</v>
      </c>
    </row>
    <row r="7411" spans="3:7" ht="15.75" x14ac:dyDescent="0.25">
      <c r="C7411" s="196">
        <v>45388</v>
      </c>
      <c r="D7411" s="198">
        <v>-5259.7089999999998</v>
      </c>
      <c r="E7411" s="198">
        <v>-588.43200000000002</v>
      </c>
      <c r="F7411" s="198">
        <v>4671.277</v>
      </c>
      <c r="G7411" s="198">
        <v>127.48605433265993</v>
      </c>
    </row>
    <row r="7412" spans="3:7" ht="15.75" x14ac:dyDescent="0.25">
      <c r="C7412" s="196">
        <v>45389</v>
      </c>
      <c r="D7412" s="198">
        <v>-5259.7089999999998</v>
      </c>
      <c r="E7412" s="198">
        <v>-588.43200000000002</v>
      </c>
      <c r="F7412" s="198">
        <v>4671.277</v>
      </c>
      <c r="G7412" s="198">
        <v>127.48605433265993</v>
      </c>
    </row>
    <row r="7413" spans="3:7" ht="15.75" x14ac:dyDescent="0.25">
      <c r="C7413" s="196">
        <v>45390</v>
      </c>
      <c r="D7413" s="198">
        <v>-5244.3959999999997</v>
      </c>
      <c r="E7413" s="198">
        <v>-617.06500000000005</v>
      </c>
      <c r="F7413" s="198">
        <v>4627.3310000000001</v>
      </c>
      <c r="G7413" s="198">
        <v>52.342367916689454</v>
      </c>
    </row>
    <row r="7414" spans="3:7" ht="15.75" x14ac:dyDescent="0.25">
      <c r="C7414" s="196">
        <v>45391</v>
      </c>
      <c r="D7414" s="198">
        <v>-5181.4549999999999</v>
      </c>
      <c r="E7414" s="198">
        <v>-599.245</v>
      </c>
      <c r="F7414" s="198">
        <v>4582.21</v>
      </c>
      <c r="G7414" s="198">
        <v>-94.314368262989774</v>
      </c>
    </row>
    <row r="7415" spans="3:7" ht="15.75" x14ac:dyDescent="0.25">
      <c r="C7415" s="196">
        <v>45392</v>
      </c>
      <c r="D7415" s="198">
        <v>-5166.9030000000002</v>
      </c>
      <c r="E7415" s="198">
        <v>-585.03399999999999</v>
      </c>
      <c r="F7415" s="198">
        <v>4581.8689999999997</v>
      </c>
      <c r="G7415" s="198">
        <v>-144.26358154732043</v>
      </c>
    </row>
    <row r="7416" spans="3:7" ht="15.75" x14ac:dyDescent="0.25">
      <c r="C7416" s="196">
        <v>45393</v>
      </c>
      <c r="D7416" s="198">
        <v>-5351.2269999999999</v>
      </c>
      <c r="E7416" s="198">
        <v>-642.00800000000004</v>
      </c>
      <c r="F7416" s="198">
        <v>4709.2190000000001</v>
      </c>
      <c r="G7416" s="198">
        <v>-366.6444375863598</v>
      </c>
    </row>
    <row r="7417" spans="3:7" ht="15.75" x14ac:dyDescent="0.25">
      <c r="C7417" s="196">
        <v>45394</v>
      </c>
      <c r="D7417" s="198">
        <v>-5278.5209999999997</v>
      </c>
      <c r="E7417" s="198">
        <v>-619.27200000000005</v>
      </c>
      <c r="F7417" s="198">
        <v>4659.2489999999998</v>
      </c>
      <c r="G7417" s="198">
        <v>-352.04768740087979</v>
      </c>
    </row>
    <row r="7418" spans="3:7" ht="15.75" x14ac:dyDescent="0.25">
      <c r="C7418" s="196">
        <v>45395</v>
      </c>
      <c r="D7418" s="198">
        <v>-5278.5209999999997</v>
      </c>
      <c r="E7418" s="198">
        <v>-619.27200000000005</v>
      </c>
      <c r="F7418" s="198">
        <v>4659.2489999999998</v>
      </c>
      <c r="G7418" s="198">
        <v>-352.04768740087979</v>
      </c>
    </row>
    <row r="7419" spans="3:7" ht="15.75" x14ac:dyDescent="0.25">
      <c r="C7419" s="196">
        <v>45396</v>
      </c>
      <c r="D7419" s="198">
        <v>-5278.5209999999997</v>
      </c>
      <c r="E7419" s="198">
        <v>-619.27200000000005</v>
      </c>
      <c r="F7419" s="198">
        <v>4659.2489999999998</v>
      </c>
      <c r="G7419" s="198">
        <v>-352.04768740087979</v>
      </c>
    </row>
    <row r="7420" spans="3:7" ht="15.75" x14ac:dyDescent="0.25">
      <c r="C7420" s="196">
        <v>45397</v>
      </c>
      <c r="D7420" s="198">
        <v>-5308.6</v>
      </c>
      <c r="E7420" s="198">
        <v>-648.24699999999996</v>
      </c>
      <c r="F7420" s="198">
        <v>4660.3530000000001</v>
      </c>
      <c r="G7420" s="198">
        <v>-306.05075381204961</v>
      </c>
    </row>
    <row r="7421" spans="3:7" ht="15.75" x14ac:dyDescent="0.25">
      <c r="C7421" s="196">
        <v>45398</v>
      </c>
      <c r="D7421" s="198">
        <v>-5361.0780000000004</v>
      </c>
      <c r="E7421" s="198">
        <v>-689.80399999999997</v>
      </c>
      <c r="F7421" s="198">
        <v>4671.2740000000003</v>
      </c>
      <c r="G7421" s="198">
        <v>-177.55393647017991</v>
      </c>
    </row>
    <row r="7422" spans="3:7" ht="15.75" x14ac:dyDescent="0.25">
      <c r="C7422" s="196">
        <v>45399</v>
      </c>
      <c r="D7422" s="198">
        <v>-5262.665</v>
      </c>
      <c r="E7422" s="198">
        <v>-648.05100000000004</v>
      </c>
      <c r="F7422" s="198">
        <v>4614.6139999999996</v>
      </c>
      <c r="G7422" s="198">
        <v>-151.7258430417196</v>
      </c>
    </row>
    <row r="7423" spans="3:7" ht="15.75" x14ac:dyDescent="0.25">
      <c r="C7423" s="196">
        <v>45400</v>
      </c>
      <c r="D7423" s="198">
        <v>-5215.2370000000001</v>
      </c>
      <c r="E7423" s="198">
        <v>-636.27</v>
      </c>
      <c r="F7423" s="198">
        <v>4578.9669999999996</v>
      </c>
      <c r="G7423" s="198">
        <v>-214.12827676274992</v>
      </c>
    </row>
    <row r="7424" spans="3:7" ht="15.75" x14ac:dyDescent="0.25">
      <c r="C7424" s="196">
        <v>45401</v>
      </c>
      <c r="D7424" s="198">
        <v>-4936.7529999999997</v>
      </c>
      <c r="E7424" s="198">
        <v>-460.44200000000001</v>
      </c>
      <c r="F7424" s="198">
        <v>4476.3109999999997</v>
      </c>
      <c r="G7424" s="198">
        <v>-155.22207838978966</v>
      </c>
    </row>
    <row r="7425" spans="3:7" ht="15.75" x14ac:dyDescent="0.25">
      <c r="C7425" s="196">
        <v>45402</v>
      </c>
      <c r="D7425" s="198">
        <v>-4936.7529999999997</v>
      </c>
      <c r="E7425" s="198">
        <v>-460.44200000000001</v>
      </c>
      <c r="F7425" s="198">
        <v>4476.3109999999997</v>
      </c>
      <c r="G7425" s="198">
        <v>-115.7160783897898</v>
      </c>
    </row>
    <row r="7426" spans="3:7" ht="15.75" x14ac:dyDescent="0.25">
      <c r="C7426" s="196">
        <v>45403</v>
      </c>
      <c r="D7426" s="198">
        <v>-4936.7529999999997</v>
      </c>
      <c r="E7426" s="198">
        <v>-460.44200000000001</v>
      </c>
      <c r="F7426" s="198">
        <v>4476.3109999999997</v>
      </c>
      <c r="G7426" s="198">
        <v>-115.7160783897898</v>
      </c>
    </row>
    <row r="7427" spans="3:7" ht="15.75" x14ac:dyDescent="0.25">
      <c r="C7427" s="196">
        <v>45404</v>
      </c>
      <c r="D7427" s="198">
        <v>-4919.25</v>
      </c>
      <c r="E7427" s="198">
        <v>-487.08699999999999</v>
      </c>
      <c r="F7427" s="198">
        <v>4432.1629999999996</v>
      </c>
      <c r="G7427" s="198">
        <v>-117.34555303576008</v>
      </c>
    </row>
    <row r="7428" spans="3:7" ht="15.75" x14ac:dyDescent="0.25">
      <c r="C7428" s="196">
        <v>45405</v>
      </c>
      <c r="D7428" s="198">
        <v>-4940.585</v>
      </c>
      <c r="E7428" s="198">
        <v>-487.14499999999998</v>
      </c>
      <c r="F7428" s="198">
        <v>4453.4399999999996</v>
      </c>
      <c r="G7428" s="198">
        <v>-97.004809313759779</v>
      </c>
    </row>
    <row r="7429" spans="3:7" ht="15.75" x14ac:dyDescent="0.25">
      <c r="C7429" s="196">
        <v>45406</v>
      </c>
      <c r="D7429" s="198">
        <v>-4961.9470000000001</v>
      </c>
      <c r="E7429" s="198">
        <v>-455.471</v>
      </c>
      <c r="F7429" s="198">
        <v>4506.4759999999997</v>
      </c>
      <c r="G7429" s="198">
        <v>-19.68905117200984</v>
      </c>
    </row>
    <row r="7430" spans="3:7" ht="15.75" x14ac:dyDescent="0.25">
      <c r="C7430" s="196">
        <v>45407</v>
      </c>
      <c r="D7430" s="198">
        <v>-5223.4830000000002</v>
      </c>
      <c r="E7430" s="198">
        <v>-461.28699999999998</v>
      </c>
      <c r="F7430" s="198">
        <v>4762.1959999999999</v>
      </c>
      <c r="G7430" s="198">
        <v>-302.02738454276005</v>
      </c>
    </row>
    <row r="7431" spans="3:7" ht="15.75" x14ac:dyDescent="0.25">
      <c r="C7431" s="196">
        <v>45408</v>
      </c>
      <c r="D7431" s="198">
        <v>-5387.4539999999997</v>
      </c>
      <c r="E7431" s="198">
        <v>-495.37099999999998</v>
      </c>
      <c r="F7431" s="198">
        <v>4892.0829999999996</v>
      </c>
      <c r="G7431" s="198">
        <v>-558.87583879532008</v>
      </c>
    </row>
    <row r="7432" spans="3:7" ht="15.75" x14ac:dyDescent="0.25">
      <c r="C7432" s="196">
        <v>45409</v>
      </c>
      <c r="D7432" s="198">
        <v>-5387.4539999999997</v>
      </c>
      <c r="E7432" s="198">
        <v>-495.37099999999998</v>
      </c>
      <c r="F7432" s="198">
        <v>4892.0829999999996</v>
      </c>
      <c r="G7432" s="198">
        <v>-558.87583879532008</v>
      </c>
    </row>
    <row r="7433" spans="3:7" ht="15.75" x14ac:dyDescent="0.25">
      <c r="C7433" s="196">
        <v>45410</v>
      </c>
      <c r="D7433" s="198">
        <v>-5387.4539999999997</v>
      </c>
      <c r="E7433" s="198">
        <v>-495.37099999999998</v>
      </c>
      <c r="F7433" s="198">
        <v>4892.0829999999996</v>
      </c>
      <c r="G7433" s="198">
        <v>-558.87583879532008</v>
      </c>
    </row>
    <row r="7434" spans="3:7" ht="15.75" x14ac:dyDescent="0.25">
      <c r="C7434" s="196">
        <v>45411</v>
      </c>
      <c r="D7434" s="198">
        <v>-5419.0219999999999</v>
      </c>
      <c r="E7434" s="198">
        <v>-504.90300000000002</v>
      </c>
      <c r="F7434" s="198">
        <v>4914.1189999999997</v>
      </c>
      <c r="G7434" s="198">
        <v>-609.5041234372502</v>
      </c>
    </row>
    <row r="7435" spans="3:7" ht="15.75" x14ac:dyDescent="0.25">
      <c r="C7435" s="196">
        <v>45412</v>
      </c>
      <c r="D7435" s="198">
        <v>-5213.92</v>
      </c>
      <c r="E7435" s="198">
        <v>-453.89800000000002</v>
      </c>
      <c r="F7435" s="198">
        <v>4760.0219999999999</v>
      </c>
      <c r="G7435" s="198">
        <v>-608.06688833217004</v>
      </c>
    </row>
  </sheetData>
  <hyperlinks>
    <hyperlink ref="C1" location="Jegyzék_Index!A1" display="Vissza a jegyzékre / Return to the Index" xr:uid="{059318C6-EC65-4D60-87D8-76B9DDDFF42D}"/>
  </hyperlink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22907-320D-44BC-BAF9-49683A206FDB}">
  <dimension ref="A1:K46"/>
  <sheetViews>
    <sheetView showGridLines="0" zoomScale="75" zoomScaleNormal="75" workbookViewId="0"/>
  </sheetViews>
  <sheetFormatPr defaultColWidth="10.42578125" defaultRowHeight="15.75" x14ac:dyDescent="0.25"/>
  <cols>
    <col min="1" max="1" width="15.7109375" style="204" customWidth="1"/>
    <col min="2" max="2" width="102.5703125" style="200" customWidth="1"/>
    <col min="3" max="3" width="9.140625" style="201" customWidth="1"/>
    <col min="4" max="4" width="11.5703125" style="202" bestFit="1" customWidth="1"/>
    <col min="5" max="6" width="23.42578125" style="203" customWidth="1"/>
    <col min="7" max="24" width="9.140625" style="204" customWidth="1"/>
    <col min="25" max="255" width="10.42578125" style="204"/>
    <col min="256" max="256" width="14.5703125" style="204" customWidth="1"/>
    <col min="257" max="257" width="100.5703125" style="204" customWidth="1"/>
    <col min="258" max="258" width="13.140625" style="204" customWidth="1"/>
    <col min="259" max="259" width="9.140625" style="204" customWidth="1"/>
    <col min="260" max="260" width="10.5703125" style="204" bestFit="1" customWidth="1"/>
    <col min="261" max="262" width="23.42578125" style="204" customWidth="1"/>
    <col min="263" max="280" width="9.140625" style="204" customWidth="1"/>
    <col min="281" max="511" width="10.42578125" style="204"/>
    <col min="512" max="512" width="14.5703125" style="204" customWidth="1"/>
    <col min="513" max="513" width="100.5703125" style="204" customWidth="1"/>
    <col min="514" max="514" width="13.140625" style="204" customWidth="1"/>
    <col min="515" max="515" width="9.140625" style="204" customWidth="1"/>
    <col min="516" max="516" width="10.5703125" style="204" bestFit="1" customWidth="1"/>
    <col min="517" max="518" width="23.42578125" style="204" customWidth="1"/>
    <col min="519" max="536" width="9.140625" style="204" customWidth="1"/>
    <col min="537" max="767" width="10.42578125" style="204"/>
    <col min="768" max="768" width="14.5703125" style="204" customWidth="1"/>
    <col min="769" max="769" width="100.5703125" style="204" customWidth="1"/>
    <col min="770" max="770" width="13.140625" style="204" customWidth="1"/>
    <col min="771" max="771" width="9.140625" style="204" customWidth="1"/>
    <col min="772" max="772" width="10.5703125" style="204" bestFit="1" customWidth="1"/>
    <col min="773" max="774" width="23.42578125" style="204" customWidth="1"/>
    <col min="775" max="792" width="9.140625" style="204" customWidth="1"/>
    <col min="793" max="1023" width="10.42578125" style="204"/>
    <col min="1024" max="1024" width="14.5703125" style="204" customWidth="1"/>
    <col min="1025" max="1025" width="100.5703125" style="204" customWidth="1"/>
    <col min="1026" max="1026" width="13.140625" style="204" customWidth="1"/>
    <col min="1027" max="1027" width="9.140625" style="204" customWidth="1"/>
    <col min="1028" max="1028" width="10.5703125" style="204" bestFit="1" customWidth="1"/>
    <col min="1029" max="1030" width="23.42578125" style="204" customWidth="1"/>
    <col min="1031" max="1048" width="9.140625" style="204" customWidth="1"/>
    <col min="1049" max="1279" width="10.42578125" style="204"/>
    <col min="1280" max="1280" width="14.5703125" style="204" customWidth="1"/>
    <col min="1281" max="1281" width="100.5703125" style="204" customWidth="1"/>
    <col min="1282" max="1282" width="13.140625" style="204" customWidth="1"/>
    <col min="1283" max="1283" width="9.140625" style="204" customWidth="1"/>
    <col min="1284" max="1284" width="10.5703125" style="204" bestFit="1" customWidth="1"/>
    <col min="1285" max="1286" width="23.42578125" style="204" customWidth="1"/>
    <col min="1287" max="1304" width="9.140625" style="204" customWidth="1"/>
    <col min="1305" max="1535" width="10.42578125" style="204"/>
    <col min="1536" max="1536" width="14.5703125" style="204" customWidth="1"/>
    <col min="1537" max="1537" width="100.5703125" style="204" customWidth="1"/>
    <col min="1538" max="1538" width="13.140625" style="204" customWidth="1"/>
    <col min="1539" max="1539" width="9.140625" style="204" customWidth="1"/>
    <col min="1540" max="1540" width="10.5703125" style="204" bestFit="1" customWidth="1"/>
    <col min="1541" max="1542" width="23.42578125" style="204" customWidth="1"/>
    <col min="1543" max="1560" width="9.140625" style="204" customWidth="1"/>
    <col min="1561" max="1791" width="10.42578125" style="204"/>
    <col min="1792" max="1792" width="14.5703125" style="204" customWidth="1"/>
    <col min="1793" max="1793" width="100.5703125" style="204" customWidth="1"/>
    <col min="1794" max="1794" width="13.140625" style="204" customWidth="1"/>
    <col min="1795" max="1795" width="9.140625" style="204" customWidth="1"/>
    <col min="1796" max="1796" width="10.5703125" style="204" bestFit="1" customWidth="1"/>
    <col min="1797" max="1798" width="23.42578125" style="204" customWidth="1"/>
    <col min="1799" max="1816" width="9.140625" style="204" customWidth="1"/>
    <col min="1817" max="2047" width="10.42578125" style="204"/>
    <col min="2048" max="2048" width="14.5703125" style="204" customWidth="1"/>
    <col min="2049" max="2049" width="100.5703125" style="204" customWidth="1"/>
    <col min="2050" max="2050" width="13.140625" style="204" customWidth="1"/>
    <col min="2051" max="2051" width="9.140625" style="204" customWidth="1"/>
    <col min="2052" max="2052" width="10.5703125" style="204" bestFit="1" customWidth="1"/>
    <col min="2053" max="2054" width="23.42578125" style="204" customWidth="1"/>
    <col min="2055" max="2072" width="9.140625" style="204" customWidth="1"/>
    <col min="2073" max="2303" width="10.42578125" style="204"/>
    <col min="2304" max="2304" width="14.5703125" style="204" customWidth="1"/>
    <col min="2305" max="2305" width="100.5703125" style="204" customWidth="1"/>
    <col min="2306" max="2306" width="13.140625" style="204" customWidth="1"/>
    <col min="2307" max="2307" width="9.140625" style="204" customWidth="1"/>
    <col min="2308" max="2308" width="10.5703125" style="204" bestFit="1" customWidth="1"/>
    <col min="2309" max="2310" width="23.42578125" style="204" customWidth="1"/>
    <col min="2311" max="2328" width="9.140625" style="204" customWidth="1"/>
    <col min="2329" max="2559" width="10.42578125" style="204"/>
    <col min="2560" max="2560" width="14.5703125" style="204" customWidth="1"/>
    <col min="2561" max="2561" width="100.5703125" style="204" customWidth="1"/>
    <col min="2562" max="2562" width="13.140625" style="204" customWidth="1"/>
    <col min="2563" max="2563" width="9.140625" style="204" customWidth="1"/>
    <col min="2564" max="2564" width="10.5703125" style="204" bestFit="1" customWidth="1"/>
    <col min="2565" max="2566" width="23.42578125" style="204" customWidth="1"/>
    <col min="2567" max="2584" width="9.140625" style="204" customWidth="1"/>
    <col min="2585" max="2815" width="10.42578125" style="204"/>
    <col min="2816" max="2816" width="14.5703125" style="204" customWidth="1"/>
    <col min="2817" max="2817" width="100.5703125" style="204" customWidth="1"/>
    <col min="2818" max="2818" width="13.140625" style="204" customWidth="1"/>
    <col min="2819" max="2819" width="9.140625" style="204" customWidth="1"/>
    <col min="2820" max="2820" width="10.5703125" style="204" bestFit="1" customWidth="1"/>
    <col min="2821" max="2822" width="23.42578125" style="204" customWidth="1"/>
    <col min="2823" max="2840" width="9.140625" style="204" customWidth="1"/>
    <col min="2841" max="3071" width="10.42578125" style="204"/>
    <col min="3072" max="3072" width="14.5703125" style="204" customWidth="1"/>
    <col min="3073" max="3073" width="100.5703125" style="204" customWidth="1"/>
    <col min="3074" max="3074" width="13.140625" style="204" customWidth="1"/>
    <col min="3075" max="3075" width="9.140625" style="204" customWidth="1"/>
    <col min="3076" max="3076" width="10.5703125" style="204" bestFit="1" customWidth="1"/>
    <col min="3077" max="3078" width="23.42578125" style="204" customWidth="1"/>
    <col min="3079" max="3096" width="9.140625" style="204" customWidth="1"/>
    <col min="3097" max="3327" width="10.42578125" style="204"/>
    <col min="3328" max="3328" width="14.5703125" style="204" customWidth="1"/>
    <col min="3329" max="3329" width="100.5703125" style="204" customWidth="1"/>
    <col min="3330" max="3330" width="13.140625" style="204" customWidth="1"/>
    <col min="3331" max="3331" width="9.140625" style="204" customWidth="1"/>
    <col min="3332" max="3332" width="10.5703125" style="204" bestFit="1" customWidth="1"/>
    <col min="3333" max="3334" width="23.42578125" style="204" customWidth="1"/>
    <col min="3335" max="3352" width="9.140625" style="204" customWidth="1"/>
    <col min="3353" max="3583" width="10.42578125" style="204"/>
    <col min="3584" max="3584" width="14.5703125" style="204" customWidth="1"/>
    <col min="3585" max="3585" width="100.5703125" style="204" customWidth="1"/>
    <col min="3586" max="3586" width="13.140625" style="204" customWidth="1"/>
    <col min="3587" max="3587" width="9.140625" style="204" customWidth="1"/>
    <col min="3588" max="3588" width="10.5703125" style="204" bestFit="1" customWidth="1"/>
    <col min="3589" max="3590" width="23.42578125" style="204" customWidth="1"/>
    <col min="3591" max="3608" width="9.140625" style="204" customWidth="1"/>
    <col min="3609" max="3839" width="10.42578125" style="204"/>
    <col min="3840" max="3840" width="14.5703125" style="204" customWidth="1"/>
    <col min="3841" max="3841" width="100.5703125" style="204" customWidth="1"/>
    <col min="3842" max="3842" width="13.140625" style="204" customWidth="1"/>
    <col min="3843" max="3843" width="9.140625" style="204" customWidth="1"/>
    <col min="3844" max="3844" width="10.5703125" style="204" bestFit="1" customWidth="1"/>
    <col min="3845" max="3846" width="23.42578125" style="204" customWidth="1"/>
    <col min="3847" max="3864" width="9.140625" style="204" customWidth="1"/>
    <col min="3865" max="4095" width="10.42578125" style="204"/>
    <col min="4096" max="4096" width="14.5703125" style="204" customWidth="1"/>
    <col min="4097" max="4097" width="100.5703125" style="204" customWidth="1"/>
    <col min="4098" max="4098" width="13.140625" style="204" customWidth="1"/>
    <col min="4099" max="4099" width="9.140625" style="204" customWidth="1"/>
    <col min="4100" max="4100" width="10.5703125" style="204" bestFit="1" customWidth="1"/>
    <col min="4101" max="4102" width="23.42578125" style="204" customWidth="1"/>
    <col min="4103" max="4120" width="9.140625" style="204" customWidth="1"/>
    <col min="4121" max="4351" width="10.42578125" style="204"/>
    <col min="4352" max="4352" width="14.5703125" style="204" customWidth="1"/>
    <col min="4353" max="4353" width="100.5703125" style="204" customWidth="1"/>
    <col min="4354" max="4354" width="13.140625" style="204" customWidth="1"/>
    <col min="4355" max="4355" width="9.140625" style="204" customWidth="1"/>
    <col min="4356" max="4356" width="10.5703125" style="204" bestFit="1" customWidth="1"/>
    <col min="4357" max="4358" width="23.42578125" style="204" customWidth="1"/>
    <col min="4359" max="4376" width="9.140625" style="204" customWidth="1"/>
    <col min="4377" max="4607" width="10.42578125" style="204"/>
    <col min="4608" max="4608" width="14.5703125" style="204" customWidth="1"/>
    <col min="4609" max="4609" width="100.5703125" style="204" customWidth="1"/>
    <col min="4610" max="4610" width="13.140625" style="204" customWidth="1"/>
    <col min="4611" max="4611" width="9.140625" style="204" customWidth="1"/>
    <col min="4612" max="4612" width="10.5703125" style="204" bestFit="1" customWidth="1"/>
    <col min="4613" max="4614" width="23.42578125" style="204" customWidth="1"/>
    <col min="4615" max="4632" width="9.140625" style="204" customWidth="1"/>
    <col min="4633" max="4863" width="10.42578125" style="204"/>
    <col min="4864" max="4864" width="14.5703125" style="204" customWidth="1"/>
    <col min="4865" max="4865" width="100.5703125" style="204" customWidth="1"/>
    <col min="4866" max="4866" width="13.140625" style="204" customWidth="1"/>
    <col min="4867" max="4867" width="9.140625" style="204" customWidth="1"/>
    <col min="4868" max="4868" width="10.5703125" style="204" bestFit="1" customWidth="1"/>
    <col min="4869" max="4870" width="23.42578125" style="204" customWidth="1"/>
    <col min="4871" max="4888" width="9.140625" style="204" customWidth="1"/>
    <col min="4889" max="5119" width="10.42578125" style="204"/>
    <col min="5120" max="5120" width="14.5703125" style="204" customWidth="1"/>
    <col min="5121" max="5121" width="100.5703125" style="204" customWidth="1"/>
    <col min="5122" max="5122" width="13.140625" style="204" customWidth="1"/>
    <col min="5123" max="5123" width="9.140625" style="204" customWidth="1"/>
    <col min="5124" max="5124" width="10.5703125" style="204" bestFit="1" customWidth="1"/>
    <col min="5125" max="5126" width="23.42578125" style="204" customWidth="1"/>
    <col min="5127" max="5144" width="9.140625" style="204" customWidth="1"/>
    <col min="5145" max="5375" width="10.42578125" style="204"/>
    <col min="5376" max="5376" width="14.5703125" style="204" customWidth="1"/>
    <col min="5377" max="5377" width="100.5703125" style="204" customWidth="1"/>
    <col min="5378" max="5378" width="13.140625" style="204" customWidth="1"/>
    <col min="5379" max="5379" width="9.140625" style="204" customWidth="1"/>
    <col min="5380" max="5380" width="10.5703125" style="204" bestFit="1" customWidth="1"/>
    <col min="5381" max="5382" width="23.42578125" style="204" customWidth="1"/>
    <col min="5383" max="5400" width="9.140625" style="204" customWidth="1"/>
    <col min="5401" max="5631" width="10.42578125" style="204"/>
    <col min="5632" max="5632" width="14.5703125" style="204" customWidth="1"/>
    <col min="5633" max="5633" width="100.5703125" style="204" customWidth="1"/>
    <col min="5634" max="5634" width="13.140625" style="204" customWidth="1"/>
    <col min="5635" max="5635" width="9.140625" style="204" customWidth="1"/>
    <col min="5636" max="5636" width="10.5703125" style="204" bestFit="1" customWidth="1"/>
    <col min="5637" max="5638" width="23.42578125" style="204" customWidth="1"/>
    <col min="5639" max="5656" width="9.140625" style="204" customWidth="1"/>
    <col min="5657" max="5887" width="10.42578125" style="204"/>
    <col min="5888" max="5888" width="14.5703125" style="204" customWidth="1"/>
    <col min="5889" max="5889" width="100.5703125" style="204" customWidth="1"/>
    <col min="5890" max="5890" width="13.140625" style="204" customWidth="1"/>
    <col min="5891" max="5891" width="9.140625" style="204" customWidth="1"/>
    <col min="5892" max="5892" width="10.5703125" style="204" bestFit="1" customWidth="1"/>
    <col min="5893" max="5894" width="23.42578125" style="204" customWidth="1"/>
    <col min="5895" max="5912" width="9.140625" style="204" customWidth="1"/>
    <col min="5913" max="6143" width="10.42578125" style="204"/>
    <col min="6144" max="6144" width="14.5703125" style="204" customWidth="1"/>
    <col min="6145" max="6145" width="100.5703125" style="204" customWidth="1"/>
    <col min="6146" max="6146" width="13.140625" style="204" customWidth="1"/>
    <col min="6147" max="6147" width="9.140625" style="204" customWidth="1"/>
    <col min="6148" max="6148" width="10.5703125" style="204" bestFit="1" customWidth="1"/>
    <col min="6149" max="6150" width="23.42578125" style="204" customWidth="1"/>
    <col min="6151" max="6168" width="9.140625" style="204" customWidth="1"/>
    <col min="6169" max="6399" width="10.42578125" style="204"/>
    <col min="6400" max="6400" width="14.5703125" style="204" customWidth="1"/>
    <col min="6401" max="6401" width="100.5703125" style="204" customWidth="1"/>
    <col min="6402" max="6402" width="13.140625" style="204" customWidth="1"/>
    <col min="6403" max="6403" width="9.140625" style="204" customWidth="1"/>
    <col min="6404" max="6404" width="10.5703125" style="204" bestFit="1" customWidth="1"/>
    <col min="6405" max="6406" width="23.42578125" style="204" customWidth="1"/>
    <col min="6407" max="6424" width="9.140625" style="204" customWidth="1"/>
    <col min="6425" max="6655" width="10.42578125" style="204"/>
    <col min="6656" max="6656" width="14.5703125" style="204" customWidth="1"/>
    <col min="6657" max="6657" width="100.5703125" style="204" customWidth="1"/>
    <col min="6658" max="6658" width="13.140625" style="204" customWidth="1"/>
    <col min="6659" max="6659" width="9.140625" style="204" customWidth="1"/>
    <col min="6660" max="6660" width="10.5703125" style="204" bestFit="1" customWidth="1"/>
    <col min="6661" max="6662" width="23.42578125" style="204" customWidth="1"/>
    <col min="6663" max="6680" width="9.140625" style="204" customWidth="1"/>
    <col min="6681" max="6911" width="10.42578125" style="204"/>
    <col min="6912" max="6912" width="14.5703125" style="204" customWidth="1"/>
    <col min="6913" max="6913" width="100.5703125" style="204" customWidth="1"/>
    <col min="6914" max="6914" width="13.140625" style="204" customWidth="1"/>
    <col min="6915" max="6915" width="9.140625" style="204" customWidth="1"/>
    <col min="6916" max="6916" width="10.5703125" style="204" bestFit="1" customWidth="1"/>
    <col min="6917" max="6918" width="23.42578125" style="204" customWidth="1"/>
    <col min="6919" max="6936" width="9.140625" style="204" customWidth="1"/>
    <col min="6937" max="7167" width="10.42578125" style="204"/>
    <col min="7168" max="7168" width="14.5703125" style="204" customWidth="1"/>
    <col min="7169" max="7169" width="100.5703125" style="204" customWidth="1"/>
    <col min="7170" max="7170" width="13.140625" style="204" customWidth="1"/>
    <col min="7171" max="7171" width="9.140625" style="204" customWidth="1"/>
    <col min="7172" max="7172" width="10.5703125" style="204" bestFit="1" customWidth="1"/>
    <col min="7173" max="7174" width="23.42578125" style="204" customWidth="1"/>
    <col min="7175" max="7192" width="9.140625" style="204" customWidth="1"/>
    <col min="7193" max="7423" width="10.42578125" style="204"/>
    <col min="7424" max="7424" width="14.5703125" style="204" customWidth="1"/>
    <col min="7425" max="7425" width="100.5703125" style="204" customWidth="1"/>
    <col min="7426" max="7426" width="13.140625" style="204" customWidth="1"/>
    <col min="7427" max="7427" width="9.140625" style="204" customWidth="1"/>
    <col min="7428" max="7428" width="10.5703125" style="204" bestFit="1" customWidth="1"/>
    <col min="7429" max="7430" width="23.42578125" style="204" customWidth="1"/>
    <col min="7431" max="7448" width="9.140625" style="204" customWidth="1"/>
    <col min="7449" max="7679" width="10.42578125" style="204"/>
    <col min="7680" max="7680" width="14.5703125" style="204" customWidth="1"/>
    <col min="7681" max="7681" width="100.5703125" style="204" customWidth="1"/>
    <col min="7682" max="7682" width="13.140625" style="204" customWidth="1"/>
    <col min="7683" max="7683" width="9.140625" style="204" customWidth="1"/>
    <col min="7684" max="7684" width="10.5703125" style="204" bestFit="1" customWidth="1"/>
    <col min="7685" max="7686" width="23.42578125" style="204" customWidth="1"/>
    <col min="7687" max="7704" width="9.140625" style="204" customWidth="1"/>
    <col min="7705" max="7935" width="10.42578125" style="204"/>
    <col min="7936" max="7936" width="14.5703125" style="204" customWidth="1"/>
    <col min="7937" max="7937" width="100.5703125" style="204" customWidth="1"/>
    <col min="7938" max="7938" width="13.140625" style="204" customWidth="1"/>
    <col min="7939" max="7939" width="9.140625" style="204" customWidth="1"/>
    <col min="7940" max="7940" width="10.5703125" style="204" bestFit="1" customWidth="1"/>
    <col min="7941" max="7942" width="23.42578125" style="204" customWidth="1"/>
    <col min="7943" max="7960" width="9.140625" style="204" customWidth="1"/>
    <col min="7961" max="8191" width="10.42578125" style="204"/>
    <col min="8192" max="8192" width="14.5703125" style="204" customWidth="1"/>
    <col min="8193" max="8193" width="100.5703125" style="204" customWidth="1"/>
    <col min="8194" max="8194" width="13.140625" style="204" customWidth="1"/>
    <col min="8195" max="8195" width="9.140625" style="204" customWidth="1"/>
    <col min="8196" max="8196" width="10.5703125" style="204" bestFit="1" customWidth="1"/>
    <col min="8197" max="8198" width="23.42578125" style="204" customWidth="1"/>
    <col min="8199" max="8216" width="9.140625" style="204" customWidth="1"/>
    <col min="8217" max="8447" width="10.42578125" style="204"/>
    <col min="8448" max="8448" width="14.5703125" style="204" customWidth="1"/>
    <col min="8449" max="8449" width="100.5703125" style="204" customWidth="1"/>
    <col min="8450" max="8450" width="13.140625" style="204" customWidth="1"/>
    <col min="8451" max="8451" width="9.140625" style="204" customWidth="1"/>
    <col min="8452" max="8452" width="10.5703125" style="204" bestFit="1" customWidth="1"/>
    <col min="8453" max="8454" width="23.42578125" style="204" customWidth="1"/>
    <col min="8455" max="8472" width="9.140625" style="204" customWidth="1"/>
    <col min="8473" max="8703" width="10.42578125" style="204"/>
    <col min="8704" max="8704" width="14.5703125" style="204" customWidth="1"/>
    <col min="8705" max="8705" width="100.5703125" style="204" customWidth="1"/>
    <col min="8706" max="8706" width="13.140625" style="204" customWidth="1"/>
    <col min="8707" max="8707" width="9.140625" style="204" customWidth="1"/>
    <col min="8708" max="8708" width="10.5703125" style="204" bestFit="1" customWidth="1"/>
    <col min="8709" max="8710" width="23.42578125" style="204" customWidth="1"/>
    <col min="8711" max="8728" width="9.140625" style="204" customWidth="1"/>
    <col min="8729" max="8959" width="10.42578125" style="204"/>
    <col min="8960" max="8960" width="14.5703125" style="204" customWidth="1"/>
    <col min="8961" max="8961" width="100.5703125" style="204" customWidth="1"/>
    <col min="8962" max="8962" width="13.140625" style="204" customWidth="1"/>
    <col min="8963" max="8963" width="9.140625" style="204" customWidth="1"/>
    <col min="8964" max="8964" width="10.5703125" style="204" bestFit="1" customWidth="1"/>
    <col min="8965" max="8966" width="23.42578125" style="204" customWidth="1"/>
    <col min="8967" max="8984" width="9.140625" style="204" customWidth="1"/>
    <col min="8985" max="9215" width="10.42578125" style="204"/>
    <col min="9216" max="9216" width="14.5703125" style="204" customWidth="1"/>
    <col min="9217" max="9217" width="100.5703125" style="204" customWidth="1"/>
    <col min="9218" max="9218" width="13.140625" style="204" customWidth="1"/>
    <col min="9219" max="9219" width="9.140625" style="204" customWidth="1"/>
    <col min="9220" max="9220" width="10.5703125" style="204" bestFit="1" customWidth="1"/>
    <col min="9221" max="9222" width="23.42578125" style="204" customWidth="1"/>
    <col min="9223" max="9240" width="9.140625" style="204" customWidth="1"/>
    <col min="9241" max="9471" width="10.42578125" style="204"/>
    <col min="9472" max="9472" width="14.5703125" style="204" customWidth="1"/>
    <col min="9473" max="9473" width="100.5703125" style="204" customWidth="1"/>
    <col min="9474" max="9474" width="13.140625" style="204" customWidth="1"/>
    <col min="9475" max="9475" width="9.140625" style="204" customWidth="1"/>
    <col min="9476" max="9476" width="10.5703125" style="204" bestFit="1" customWidth="1"/>
    <col min="9477" max="9478" width="23.42578125" style="204" customWidth="1"/>
    <col min="9479" max="9496" width="9.140625" style="204" customWidth="1"/>
    <col min="9497" max="9727" width="10.42578125" style="204"/>
    <col min="9728" max="9728" width="14.5703125" style="204" customWidth="1"/>
    <col min="9729" max="9729" width="100.5703125" style="204" customWidth="1"/>
    <col min="9730" max="9730" width="13.140625" style="204" customWidth="1"/>
    <col min="9731" max="9731" width="9.140625" style="204" customWidth="1"/>
    <col min="9732" max="9732" width="10.5703125" style="204" bestFit="1" customWidth="1"/>
    <col min="9733" max="9734" width="23.42578125" style="204" customWidth="1"/>
    <col min="9735" max="9752" width="9.140625" style="204" customWidth="1"/>
    <col min="9753" max="9983" width="10.42578125" style="204"/>
    <col min="9984" max="9984" width="14.5703125" style="204" customWidth="1"/>
    <col min="9985" max="9985" width="100.5703125" style="204" customWidth="1"/>
    <col min="9986" max="9986" width="13.140625" style="204" customWidth="1"/>
    <col min="9987" max="9987" width="9.140625" style="204" customWidth="1"/>
    <col min="9988" max="9988" width="10.5703125" style="204" bestFit="1" customWidth="1"/>
    <col min="9989" max="9990" width="23.42578125" style="204" customWidth="1"/>
    <col min="9991" max="10008" width="9.140625" style="204" customWidth="1"/>
    <col min="10009" max="10239" width="10.42578125" style="204"/>
    <col min="10240" max="10240" width="14.5703125" style="204" customWidth="1"/>
    <col min="10241" max="10241" width="100.5703125" style="204" customWidth="1"/>
    <col min="10242" max="10242" width="13.140625" style="204" customWidth="1"/>
    <col min="10243" max="10243" width="9.140625" style="204" customWidth="1"/>
    <col min="10244" max="10244" width="10.5703125" style="204" bestFit="1" customWidth="1"/>
    <col min="10245" max="10246" width="23.42578125" style="204" customWidth="1"/>
    <col min="10247" max="10264" width="9.140625" style="204" customWidth="1"/>
    <col min="10265" max="10495" width="10.42578125" style="204"/>
    <col min="10496" max="10496" width="14.5703125" style="204" customWidth="1"/>
    <col min="10497" max="10497" width="100.5703125" style="204" customWidth="1"/>
    <col min="10498" max="10498" width="13.140625" style="204" customWidth="1"/>
    <col min="10499" max="10499" width="9.140625" style="204" customWidth="1"/>
    <col min="10500" max="10500" width="10.5703125" style="204" bestFit="1" customWidth="1"/>
    <col min="10501" max="10502" width="23.42578125" style="204" customWidth="1"/>
    <col min="10503" max="10520" width="9.140625" style="204" customWidth="1"/>
    <col min="10521" max="10751" width="10.42578125" style="204"/>
    <col min="10752" max="10752" width="14.5703125" style="204" customWidth="1"/>
    <col min="10753" max="10753" width="100.5703125" style="204" customWidth="1"/>
    <col min="10754" max="10754" width="13.140625" style="204" customWidth="1"/>
    <col min="10755" max="10755" width="9.140625" style="204" customWidth="1"/>
    <col min="10756" max="10756" width="10.5703125" style="204" bestFit="1" customWidth="1"/>
    <col min="10757" max="10758" width="23.42578125" style="204" customWidth="1"/>
    <col min="10759" max="10776" width="9.140625" style="204" customWidth="1"/>
    <col min="10777" max="11007" width="10.42578125" style="204"/>
    <col min="11008" max="11008" width="14.5703125" style="204" customWidth="1"/>
    <col min="11009" max="11009" width="100.5703125" style="204" customWidth="1"/>
    <col min="11010" max="11010" width="13.140625" style="204" customWidth="1"/>
    <col min="11011" max="11011" width="9.140625" style="204" customWidth="1"/>
    <col min="11012" max="11012" width="10.5703125" style="204" bestFit="1" customWidth="1"/>
    <col min="11013" max="11014" width="23.42578125" style="204" customWidth="1"/>
    <col min="11015" max="11032" width="9.140625" style="204" customWidth="1"/>
    <col min="11033" max="11263" width="10.42578125" style="204"/>
    <col min="11264" max="11264" width="14.5703125" style="204" customWidth="1"/>
    <col min="11265" max="11265" width="100.5703125" style="204" customWidth="1"/>
    <col min="11266" max="11266" width="13.140625" style="204" customWidth="1"/>
    <col min="11267" max="11267" width="9.140625" style="204" customWidth="1"/>
    <col min="11268" max="11268" width="10.5703125" style="204" bestFit="1" customWidth="1"/>
    <col min="11269" max="11270" width="23.42578125" style="204" customWidth="1"/>
    <col min="11271" max="11288" width="9.140625" style="204" customWidth="1"/>
    <col min="11289" max="11519" width="10.42578125" style="204"/>
    <col min="11520" max="11520" width="14.5703125" style="204" customWidth="1"/>
    <col min="11521" max="11521" width="100.5703125" style="204" customWidth="1"/>
    <col min="11522" max="11522" width="13.140625" style="204" customWidth="1"/>
    <col min="11523" max="11523" width="9.140625" style="204" customWidth="1"/>
    <col min="11524" max="11524" width="10.5703125" style="204" bestFit="1" customWidth="1"/>
    <col min="11525" max="11526" width="23.42578125" style="204" customWidth="1"/>
    <col min="11527" max="11544" width="9.140625" style="204" customWidth="1"/>
    <col min="11545" max="11775" width="10.42578125" style="204"/>
    <col min="11776" max="11776" width="14.5703125" style="204" customWidth="1"/>
    <col min="11777" max="11777" width="100.5703125" style="204" customWidth="1"/>
    <col min="11778" max="11778" width="13.140625" style="204" customWidth="1"/>
    <col min="11779" max="11779" width="9.140625" style="204" customWidth="1"/>
    <col min="11780" max="11780" width="10.5703125" style="204" bestFit="1" customWidth="1"/>
    <col min="11781" max="11782" width="23.42578125" style="204" customWidth="1"/>
    <col min="11783" max="11800" width="9.140625" style="204" customWidth="1"/>
    <col min="11801" max="12031" width="10.42578125" style="204"/>
    <col min="12032" max="12032" width="14.5703125" style="204" customWidth="1"/>
    <col min="12033" max="12033" width="100.5703125" style="204" customWidth="1"/>
    <col min="12034" max="12034" width="13.140625" style="204" customWidth="1"/>
    <col min="12035" max="12035" width="9.140625" style="204" customWidth="1"/>
    <col min="12036" max="12036" width="10.5703125" style="204" bestFit="1" customWidth="1"/>
    <col min="12037" max="12038" width="23.42578125" style="204" customWidth="1"/>
    <col min="12039" max="12056" width="9.140625" style="204" customWidth="1"/>
    <col min="12057" max="12287" width="10.42578125" style="204"/>
    <col min="12288" max="12288" width="14.5703125" style="204" customWidth="1"/>
    <col min="12289" max="12289" width="100.5703125" style="204" customWidth="1"/>
    <col min="12290" max="12290" width="13.140625" style="204" customWidth="1"/>
    <col min="12291" max="12291" width="9.140625" style="204" customWidth="1"/>
    <col min="12292" max="12292" width="10.5703125" style="204" bestFit="1" customWidth="1"/>
    <col min="12293" max="12294" width="23.42578125" style="204" customWidth="1"/>
    <col min="12295" max="12312" width="9.140625" style="204" customWidth="1"/>
    <col min="12313" max="12543" width="10.42578125" style="204"/>
    <col min="12544" max="12544" width="14.5703125" style="204" customWidth="1"/>
    <col min="12545" max="12545" width="100.5703125" style="204" customWidth="1"/>
    <col min="12546" max="12546" width="13.140625" style="204" customWidth="1"/>
    <col min="12547" max="12547" width="9.140625" style="204" customWidth="1"/>
    <col min="12548" max="12548" width="10.5703125" style="204" bestFit="1" customWidth="1"/>
    <col min="12549" max="12550" width="23.42578125" style="204" customWidth="1"/>
    <col min="12551" max="12568" width="9.140625" style="204" customWidth="1"/>
    <col min="12569" max="12799" width="10.42578125" style="204"/>
    <col min="12800" max="12800" width="14.5703125" style="204" customWidth="1"/>
    <col min="12801" max="12801" width="100.5703125" style="204" customWidth="1"/>
    <col min="12802" max="12802" width="13.140625" style="204" customWidth="1"/>
    <col min="12803" max="12803" width="9.140625" style="204" customWidth="1"/>
    <col min="12804" max="12804" width="10.5703125" style="204" bestFit="1" customWidth="1"/>
    <col min="12805" max="12806" width="23.42578125" style="204" customWidth="1"/>
    <col min="12807" max="12824" width="9.140625" style="204" customWidth="1"/>
    <col min="12825" max="13055" width="10.42578125" style="204"/>
    <col min="13056" max="13056" width="14.5703125" style="204" customWidth="1"/>
    <col min="13057" max="13057" width="100.5703125" style="204" customWidth="1"/>
    <col min="13058" max="13058" width="13.140625" style="204" customWidth="1"/>
    <col min="13059" max="13059" width="9.140625" style="204" customWidth="1"/>
    <col min="13060" max="13060" width="10.5703125" style="204" bestFit="1" customWidth="1"/>
    <col min="13061" max="13062" width="23.42578125" style="204" customWidth="1"/>
    <col min="13063" max="13080" width="9.140625" style="204" customWidth="1"/>
    <col min="13081" max="13311" width="10.42578125" style="204"/>
    <col min="13312" max="13312" width="14.5703125" style="204" customWidth="1"/>
    <col min="13313" max="13313" width="100.5703125" style="204" customWidth="1"/>
    <col min="13314" max="13314" width="13.140625" style="204" customWidth="1"/>
    <col min="13315" max="13315" width="9.140625" style="204" customWidth="1"/>
    <col min="13316" max="13316" width="10.5703125" style="204" bestFit="1" customWidth="1"/>
    <col min="13317" max="13318" width="23.42578125" style="204" customWidth="1"/>
    <col min="13319" max="13336" width="9.140625" style="204" customWidth="1"/>
    <col min="13337" max="13567" width="10.42578125" style="204"/>
    <col min="13568" max="13568" width="14.5703125" style="204" customWidth="1"/>
    <col min="13569" max="13569" width="100.5703125" style="204" customWidth="1"/>
    <col min="13570" max="13570" width="13.140625" style="204" customWidth="1"/>
    <col min="13571" max="13571" width="9.140625" style="204" customWidth="1"/>
    <col min="13572" max="13572" width="10.5703125" style="204" bestFit="1" customWidth="1"/>
    <col min="13573" max="13574" width="23.42578125" style="204" customWidth="1"/>
    <col min="13575" max="13592" width="9.140625" style="204" customWidth="1"/>
    <col min="13593" max="13823" width="10.42578125" style="204"/>
    <col min="13824" max="13824" width="14.5703125" style="204" customWidth="1"/>
    <col min="13825" max="13825" width="100.5703125" style="204" customWidth="1"/>
    <col min="13826" max="13826" width="13.140625" style="204" customWidth="1"/>
    <col min="13827" max="13827" width="9.140625" style="204" customWidth="1"/>
    <col min="13828" max="13828" width="10.5703125" style="204" bestFit="1" customWidth="1"/>
    <col min="13829" max="13830" width="23.42578125" style="204" customWidth="1"/>
    <col min="13831" max="13848" width="9.140625" style="204" customWidth="1"/>
    <col min="13849" max="14079" width="10.42578125" style="204"/>
    <col min="14080" max="14080" width="14.5703125" style="204" customWidth="1"/>
    <col min="14081" max="14081" width="100.5703125" style="204" customWidth="1"/>
    <col min="14082" max="14082" width="13.140625" style="204" customWidth="1"/>
    <col min="14083" max="14083" width="9.140625" style="204" customWidth="1"/>
    <col min="14084" max="14084" width="10.5703125" style="204" bestFit="1" customWidth="1"/>
    <col min="14085" max="14086" width="23.42578125" style="204" customWidth="1"/>
    <col min="14087" max="14104" width="9.140625" style="204" customWidth="1"/>
    <col min="14105" max="14335" width="10.42578125" style="204"/>
    <col min="14336" max="14336" width="14.5703125" style="204" customWidth="1"/>
    <col min="14337" max="14337" width="100.5703125" style="204" customWidth="1"/>
    <col min="14338" max="14338" width="13.140625" style="204" customWidth="1"/>
    <col min="14339" max="14339" width="9.140625" style="204" customWidth="1"/>
    <col min="14340" max="14340" width="10.5703125" style="204" bestFit="1" customWidth="1"/>
    <col min="14341" max="14342" width="23.42578125" style="204" customWidth="1"/>
    <col min="14343" max="14360" width="9.140625" style="204" customWidth="1"/>
    <col min="14361" max="14591" width="10.42578125" style="204"/>
    <col min="14592" max="14592" width="14.5703125" style="204" customWidth="1"/>
    <col min="14593" max="14593" width="100.5703125" style="204" customWidth="1"/>
    <col min="14594" max="14594" width="13.140625" style="204" customWidth="1"/>
    <col min="14595" max="14595" width="9.140625" style="204" customWidth="1"/>
    <col min="14596" max="14596" width="10.5703125" style="204" bestFit="1" customWidth="1"/>
    <col min="14597" max="14598" width="23.42578125" style="204" customWidth="1"/>
    <col min="14599" max="14616" width="9.140625" style="204" customWidth="1"/>
    <col min="14617" max="14847" width="10.42578125" style="204"/>
    <col min="14848" max="14848" width="14.5703125" style="204" customWidth="1"/>
    <col min="14849" max="14849" width="100.5703125" style="204" customWidth="1"/>
    <col min="14850" max="14850" width="13.140625" style="204" customWidth="1"/>
    <col min="14851" max="14851" width="9.140625" style="204" customWidth="1"/>
    <col min="14852" max="14852" width="10.5703125" style="204" bestFit="1" customWidth="1"/>
    <col min="14853" max="14854" width="23.42578125" style="204" customWidth="1"/>
    <col min="14855" max="14872" width="9.140625" style="204" customWidth="1"/>
    <col min="14873" max="15103" width="10.42578125" style="204"/>
    <col min="15104" max="15104" width="14.5703125" style="204" customWidth="1"/>
    <col min="15105" max="15105" width="100.5703125" style="204" customWidth="1"/>
    <col min="15106" max="15106" width="13.140625" style="204" customWidth="1"/>
    <col min="15107" max="15107" width="9.140625" style="204" customWidth="1"/>
    <col min="15108" max="15108" width="10.5703125" style="204" bestFit="1" customWidth="1"/>
    <col min="15109" max="15110" width="23.42578125" style="204" customWidth="1"/>
    <col min="15111" max="15128" width="9.140625" style="204" customWidth="1"/>
    <col min="15129" max="15359" width="10.42578125" style="204"/>
    <col min="15360" max="15360" width="14.5703125" style="204" customWidth="1"/>
    <col min="15361" max="15361" width="100.5703125" style="204" customWidth="1"/>
    <col min="15362" max="15362" width="13.140625" style="204" customWidth="1"/>
    <col min="15363" max="15363" width="9.140625" style="204" customWidth="1"/>
    <col min="15364" max="15364" width="10.5703125" style="204" bestFit="1" customWidth="1"/>
    <col min="15365" max="15366" width="23.42578125" style="204" customWidth="1"/>
    <col min="15367" max="15384" width="9.140625" style="204" customWidth="1"/>
    <col min="15385" max="15615" width="10.42578125" style="204"/>
    <col min="15616" max="15616" width="14.5703125" style="204" customWidth="1"/>
    <col min="15617" max="15617" width="100.5703125" style="204" customWidth="1"/>
    <col min="15618" max="15618" width="13.140625" style="204" customWidth="1"/>
    <col min="15619" max="15619" width="9.140625" style="204" customWidth="1"/>
    <col min="15620" max="15620" width="10.5703125" style="204" bestFit="1" customWidth="1"/>
    <col min="15621" max="15622" width="23.42578125" style="204" customWidth="1"/>
    <col min="15623" max="15640" width="9.140625" style="204" customWidth="1"/>
    <col min="15641" max="15871" width="10.42578125" style="204"/>
    <col min="15872" max="15872" width="14.5703125" style="204" customWidth="1"/>
    <col min="15873" max="15873" width="100.5703125" style="204" customWidth="1"/>
    <col min="15874" max="15874" width="13.140625" style="204" customWidth="1"/>
    <col min="15875" max="15875" width="9.140625" style="204" customWidth="1"/>
    <col min="15876" max="15876" width="10.5703125" style="204" bestFit="1" customWidth="1"/>
    <col min="15877" max="15878" width="23.42578125" style="204" customWidth="1"/>
    <col min="15879" max="15896" width="9.140625" style="204" customWidth="1"/>
    <col min="15897" max="16127" width="10.42578125" style="204"/>
    <col min="16128" max="16128" width="14.5703125" style="204" customWidth="1"/>
    <col min="16129" max="16129" width="100.5703125" style="204" customWidth="1"/>
    <col min="16130" max="16130" width="13.140625" style="204" customWidth="1"/>
    <col min="16131" max="16131" width="9.140625" style="204" customWidth="1"/>
    <col min="16132" max="16132" width="10.5703125" style="204" bestFit="1" customWidth="1"/>
    <col min="16133" max="16134" width="23.42578125" style="204" customWidth="1"/>
    <col min="16135" max="16152" width="9.140625" style="204" customWidth="1"/>
    <col min="16153" max="16384" width="10.42578125" style="204"/>
  </cols>
  <sheetData>
    <row r="1" spans="1:6" x14ac:dyDescent="0.25">
      <c r="A1" s="7" t="s">
        <v>93</v>
      </c>
      <c r="B1" s="199" t="s">
        <v>248</v>
      </c>
      <c r="C1" s="252" t="s">
        <v>595</v>
      </c>
      <c r="D1" s="252"/>
      <c r="E1" s="252"/>
    </row>
    <row r="2" spans="1:6" x14ac:dyDescent="0.25">
      <c r="A2" s="7" t="s">
        <v>94</v>
      </c>
      <c r="B2" s="199" t="s">
        <v>249</v>
      </c>
    </row>
    <row r="3" spans="1:6" x14ac:dyDescent="0.25">
      <c r="A3" s="205" t="s">
        <v>107</v>
      </c>
      <c r="B3" s="176" t="s">
        <v>108</v>
      </c>
    </row>
    <row r="4" spans="1:6" x14ac:dyDescent="0.25">
      <c r="A4" s="205" t="s">
        <v>109</v>
      </c>
      <c r="B4" s="176" t="s">
        <v>314</v>
      </c>
    </row>
    <row r="5" spans="1:6" x14ac:dyDescent="0.25">
      <c r="A5" s="270" t="s">
        <v>97</v>
      </c>
      <c r="B5" s="205"/>
    </row>
    <row r="6" spans="1:6" x14ac:dyDescent="0.25">
      <c r="A6" s="271" t="s">
        <v>99</v>
      </c>
    </row>
    <row r="7" spans="1:6" s="206" customFormat="1" ht="17.25" customHeight="1" x14ac:dyDescent="0.25">
      <c r="C7" s="207"/>
      <c r="D7" s="207"/>
      <c r="E7" s="458"/>
      <c r="F7" s="458"/>
    </row>
    <row r="8" spans="1:6" ht="36.75" customHeight="1" x14ac:dyDescent="0.25">
      <c r="C8" s="207"/>
      <c r="D8" s="207"/>
      <c r="E8" s="471" t="s">
        <v>551</v>
      </c>
      <c r="F8" s="471"/>
    </row>
    <row r="9" spans="1:6" s="208" customFormat="1" ht="50.25" customHeight="1" x14ac:dyDescent="0.25">
      <c r="C9" s="201"/>
      <c r="D9" s="202"/>
      <c r="E9" s="457" t="s">
        <v>552</v>
      </c>
      <c r="F9" s="457" t="s">
        <v>553</v>
      </c>
    </row>
    <row r="10" spans="1:6" ht="31.5" customHeight="1" x14ac:dyDescent="0.25">
      <c r="C10" s="209"/>
      <c r="D10" s="207"/>
      <c r="E10" s="472" t="s">
        <v>687</v>
      </c>
      <c r="F10" s="472"/>
    </row>
    <row r="11" spans="1:6" ht="31.5" x14ac:dyDescent="0.25">
      <c r="E11" s="210" t="s">
        <v>621</v>
      </c>
      <c r="F11" s="210" t="s">
        <v>622</v>
      </c>
    </row>
    <row r="12" spans="1:6" x14ac:dyDescent="0.25">
      <c r="C12" s="407">
        <v>39813</v>
      </c>
      <c r="D12" s="408">
        <v>39813</v>
      </c>
      <c r="E12" s="211">
        <v>3.8490000000000002</v>
      </c>
      <c r="F12" s="211">
        <v>-19.024000000000001</v>
      </c>
    </row>
    <row r="13" spans="1:6" ht="16.5" customHeight="1" x14ac:dyDescent="0.25">
      <c r="C13" s="407">
        <v>40178</v>
      </c>
      <c r="D13" s="408">
        <v>40178</v>
      </c>
      <c r="E13" s="211">
        <v>3.02</v>
      </c>
      <c r="F13" s="211">
        <v>-20.402000000000001</v>
      </c>
    </row>
    <row r="14" spans="1:6" x14ac:dyDescent="0.25">
      <c r="C14" s="407">
        <v>40543</v>
      </c>
      <c r="D14" s="408">
        <v>40543</v>
      </c>
      <c r="E14" s="211">
        <v>6.5</v>
      </c>
      <c r="F14" s="211">
        <v>-20.126000000000001</v>
      </c>
    </row>
    <row r="15" spans="1:6" x14ac:dyDescent="0.25">
      <c r="C15" s="407">
        <v>40908</v>
      </c>
      <c r="D15" s="408">
        <v>40908</v>
      </c>
      <c r="E15" s="211">
        <v>11.223000000000001</v>
      </c>
      <c r="F15" s="211">
        <v>-43.220999999999997</v>
      </c>
    </row>
    <row r="16" spans="1:6" x14ac:dyDescent="0.25">
      <c r="C16" s="407">
        <v>41274</v>
      </c>
      <c r="D16" s="408">
        <v>41274</v>
      </c>
      <c r="E16" s="211">
        <v>4.431</v>
      </c>
      <c r="F16" s="211">
        <v>-24.893999999999998</v>
      </c>
    </row>
    <row r="17" spans="1:11" x14ac:dyDescent="0.25">
      <c r="C17" s="407">
        <v>41639</v>
      </c>
      <c r="D17" s="408">
        <v>41639</v>
      </c>
      <c r="E17" s="211">
        <v>2.8820000000000001</v>
      </c>
      <c r="F17" s="211">
        <v>-18.355</v>
      </c>
    </row>
    <row r="18" spans="1:11" x14ac:dyDescent="0.25">
      <c r="C18" s="405">
        <v>42003</v>
      </c>
      <c r="D18" s="406">
        <v>42003</v>
      </c>
      <c r="E18" s="211">
        <v>3.843</v>
      </c>
      <c r="F18" s="211">
        <v>-41.654000000000003</v>
      </c>
      <c r="G18" s="376"/>
      <c r="H18" s="376"/>
    </row>
    <row r="19" spans="1:11" x14ac:dyDescent="0.25">
      <c r="C19" s="405">
        <v>42369</v>
      </c>
      <c r="D19" s="406">
        <v>42369</v>
      </c>
      <c r="E19" s="211">
        <v>2.1629999999999998</v>
      </c>
      <c r="F19" s="211">
        <v>-28.744</v>
      </c>
      <c r="G19" s="376"/>
      <c r="H19" s="376"/>
    </row>
    <row r="20" spans="1:11" x14ac:dyDescent="0.25">
      <c r="C20" s="405">
        <v>42735</v>
      </c>
      <c r="D20" s="406">
        <v>42735</v>
      </c>
      <c r="E20" s="211">
        <v>8.1940000000000008</v>
      </c>
      <c r="F20" s="211">
        <v>-23.227</v>
      </c>
      <c r="G20" s="376"/>
      <c r="H20" s="376"/>
    </row>
    <row r="21" spans="1:11" x14ac:dyDescent="0.25">
      <c r="C21" s="405">
        <v>43100</v>
      </c>
      <c r="D21" s="406">
        <v>43100</v>
      </c>
      <c r="E21" s="211">
        <v>3.8090000000000002</v>
      </c>
      <c r="F21" s="211">
        <v>-2.347</v>
      </c>
      <c r="G21" s="376"/>
      <c r="H21" s="376"/>
    </row>
    <row r="22" spans="1:11" x14ac:dyDescent="0.25">
      <c r="C22" s="405">
        <v>43465</v>
      </c>
      <c r="D22" s="406">
        <v>43465</v>
      </c>
      <c r="E22" s="211">
        <v>2.847</v>
      </c>
      <c r="F22" s="211">
        <v>-1.554</v>
      </c>
      <c r="G22" s="376"/>
      <c r="H22" s="376"/>
    </row>
    <row r="23" spans="1:11" x14ac:dyDescent="0.25">
      <c r="C23" s="405">
        <v>43830</v>
      </c>
      <c r="D23" s="406">
        <v>43830</v>
      </c>
      <c r="E23" s="211">
        <v>2.3490000000000002</v>
      </c>
      <c r="F23" s="211">
        <v>-1.3520000000000001</v>
      </c>
      <c r="G23" s="376"/>
      <c r="H23" s="376"/>
    </row>
    <row r="24" spans="1:11" x14ac:dyDescent="0.25">
      <c r="C24" s="405">
        <v>44196</v>
      </c>
      <c r="D24" s="406">
        <v>44196</v>
      </c>
      <c r="E24" s="211">
        <v>2.1080000000000001</v>
      </c>
      <c r="F24" s="211">
        <v>-0.49099999999999999</v>
      </c>
      <c r="G24" s="376"/>
      <c r="H24" s="376"/>
    </row>
    <row r="25" spans="1:11" x14ac:dyDescent="0.25">
      <c r="C25" s="405">
        <v>44561</v>
      </c>
      <c r="D25" s="406">
        <v>44561</v>
      </c>
      <c r="E25" s="211">
        <v>1.0229999999999999</v>
      </c>
      <c r="F25" s="211">
        <v>-0.93799999999999994</v>
      </c>
      <c r="G25" s="376"/>
      <c r="H25" s="376"/>
    </row>
    <row r="26" spans="1:11" x14ac:dyDescent="0.25">
      <c r="C26" s="405">
        <v>44926</v>
      </c>
      <c r="D26" s="406">
        <v>44926</v>
      </c>
      <c r="E26" s="211">
        <v>1.1459999999999999</v>
      </c>
      <c r="F26" s="211">
        <v>-7.8540000000000001</v>
      </c>
    </row>
    <row r="27" spans="1:11" x14ac:dyDescent="0.25">
      <c r="C27" s="405">
        <v>45107</v>
      </c>
      <c r="D27" s="436">
        <v>45107</v>
      </c>
      <c r="E27" s="211">
        <v>11.436999999999999</v>
      </c>
      <c r="F27" s="211">
        <v>-1.117</v>
      </c>
    </row>
    <row r="28" spans="1:11" x14ac:dyDescent="0.25">
      <c r="C28" s="405">
        <v>45291</v>
      </c>
      <c r="D28" s="436">
        <v>45291</v>
      </c>
      <c r="E28" s="211">
        <v>15.882</v>
      </c>
      <c r="F28" s="211">
        <v>-0.47</v>
      </c>
    </row>
    <row r="29" spans="1:11" x14ac:dyDescent="0.25">
      <c r="A29" s="213"/>
      <c r="B29" s="214"/>
      <c r="G29" s="214"/>
      <c r="H29" s="214"/>
      <c r="I29" s="215"/>
      <c r="K29" s="216"/>
    </row>
    <row r="30" spans="1:11" x14ac:dyDescent="0.25">
      <c r="G30" s="214"/>
      <c r="H30" s="214"/>
      <c r="I30" s="215"/>
      <c r="K30" s="216"/>
    </row>
    <row r="46" spans="2:2" x14ac:dyDescent="0.25">
      <c r="B46" s="215"/>
    </row>
  </sheetData>
  <mergeCells count="2">
    <mergeCell ref="E8:F8"/>
    <mergeCell ref="E10:F10"/>
  </mergeCells>
  <hyperlinks>
    <hyperlink ref="C1" location="Jegyzék_Index!A1" display="Vissza a jegyzékre / Return to the Index" xr:uid="{40708BA8-71D1-4A80-9A70-2464E2796638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9C22D5-7666-44F7-A27A-BC0A9FBBBBDB}">
  <dimension ref="A1:L28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09.140625" customWidth="1"/>
    <col min="3" max="3" width="20.7109375" customWidth="1"/>
    <col min="4" max="4" width="15.28515625" customWidth="1"/>
    <col min="5" max="5" width="17.42578125" customWidth="1"/>
    <col min="6" max="6" width="16.85546875" customWidth="1"/>
    <col min="7" max="7" width="22.42578125" customWidth="1"/>
    <col min="8" max="8" width="26.42578125" customWidth="1"/>
  </cols>
  <sheetData>
    <row r="1" spans="1:8" ht="15.75" x14ac:dyDescent="0.25">
      <c r="A1" s="288" t="s">
        <v>93</v>
      </c>
      <c r="B1" s="289" t="s">
        <v>699</v>
      </c>
      <c r="C1" s="252" t="s">
        <v>595</v>
      </c>
      <c r="D1" s="252"/>
      <c r="E1" s="252"/>
      <c r="F1" s="275"/>
    </row>
    <row r="2" spans="1:8" ht="15.75" x14ac:dyDescent="0.25">
      <c r="A2" s="288" t="s">
        <v>94</v>
      </c>
      <c r="B2" s="289" t="s">
        <v>654</v>
      </c>
    </row>
    <row r="3" spans="1:8" ht="15.75" x14ac:dyDescent="0.25">
      <c r="A3" s="288" t="s">
        <v>107</v>
      </c>
      <c r="B3" s="288" t="s">
        <v>108</v>
      </c>
    </row>
    <row r="4" spans="1:8" ht="15.75" x14ac:dyDescent="0.25">
      <c r="A4" s="288" t="s">
        <v>109</v>
      </c>
      <c r="B4" s="288" t="s">
        <v>314</v>
      </c>
    </row>
    <row r="5" spans="1:8" ht="15.75" x14ac:dyDescent="0.25">
      <c r="A5" s="12" t="s">
        <v>97</v>
      </c>
    </row>
    <row r="6" spans="1:8" ht="15.75" x14ac:dyDescent="0.25">
      <c r="A6" s="274" t="s">
        <v>99</v>
      </c>
    </row>
    <row r="7" spans="1:8" ht="31.5" x14ac:dyDescent="0.25">
      <c r="D7" s="105"/>
      <c r="E7" s="132" t="s">
        <v>110</v>
      </c>
      <c r="F7" s="132" t="s">
        <v>111</v>
      </c>
      <c r="G7" s="132" t="s">
        <v>112</v>
      </c>
      <c r="H7" s="132" t="s">
        <v>117</v>
      </c>
    </row>
    <row r="8" spans="1:8" ht="31.5" x14ac:dyDescent="0.25">
      <c r="D8" s="105"/>
      <c r="E8" s="132" t="s">
        <v>113</v>
      </c>
      <c r="F8" s="132" t="s">
        <v>114</v>
      </c>
      <c r="G8" s="132" t="s">
        <v>115</v>
      </c>
      <c r="H8" s="132" t="s">
        <v>116</v>
      </c>
    </row>
    <row r="9" spans="1:8" ht="15.75" x14ac:dyDescent="0.25">
      <c r="D9" s="290">
        <v>2004</v>
      </c>
      <c r="E9" s="291">
        <v>-6.7111179493807045</v>
      </c>
      <c r="F9" s="291">
        <v>2.5996304962216268</v>
      </c>
      <c r="G9" s="291">
        <v>-6.1514209576997017</v>
      </c>
      <c r="H9" s="291">
        <v>-10.262908410858779</v>
      </c>
    </row>
    <row r="10" spans="1:8" ht="15.75" x14ac:dyDescent="0.25">
      <c r="D10" s="290">
        <v>2005</v>
      </c>
      <c r="E10" s="291">
        <v>-7.7749055169581638</v>
      </c>
      <c r="F10" s="291">
        <v>3.7821554994407731</v>
      </c>
      <c r="G10" s="291">
        <v>-5.0272680106576324</v>
      </c>
      <c r="H10" s="291">
        <v>-9.0200180281750235</v>
      </c>
    </row>
    <row r="11" spans="1:8" ht="15.75" x14ac:dyDescent="0.25">
      <c r="D11" s="290">
        <v>2006</v>
      </c>
      <c r="E11" s="291">
        <v>-9.2432487361666347</v>
      </c>
      <c r="F11" s="291">
        <v>3.2653982417307832</v>
      </c>
      <c r="G11" s="291">
        <v>-2.1138476738789507</v>
      </c>
      <c r="H11" s="291">
        <v>-8.091698168314803</v>
      </c>
    </row>
    <row r="12" spans="1:8" ht="15.75" x14ac:dyDescent="0.25">
      <c r="D12" s="290">
        <v>2007</v>
      </c>
      <c r="E12" s="291">
        <v>-4.7777727326509334</v>
      </c>
      <c r="F12" s="291">
        <v>1.6957540277329195</v>
      </c>
      <c r="G12" s="291">
        <v>-2.8704398479714142</v>
      </c>
      <c r="H12" s="291">
        <v>-5.9524585528894285</v>
      </c>
    </row>
    <row r="13" spans="1:8" ht="15.75" x14ac:dyDescent="0.25">
      <c r="D13" s="290">
        <v>2008</v>
      </c>
      <c r="E13" s="291">
        <v>-3.439954602512036</v>
      </c>
      <c r="F13" s="291">
        <v>1.1566953670937654</v>
      </c>
      <c r="G13" s="291">
        <v>-5.6631569344492521</v>
      </c>
      <c r="H13" s="291">
        <v>-7.946416169867522</v>
      </c>
    </row>
    <row r="14" spans="1:8" ht="15.75" x14ac:dyDescent="0.25">
      <c r="D14" s="290">
        <v>2009</v>
      </c>
      <c r="E14" s="291">
        <v>-4.703290435079186</v>
      </c>
      <c r="F14" s="291">
        <v>3.649082948148072</v>
      </c>
      <c r="G14" s="291">
        <v>1.1690243520637593</v>
      </c>
      <c r="H14" s="291">
        <v>0.11481686513264541</v>
      </c>
    </row>
    <row r="15" spans="1:8" ht="15.75" x14ac:dyDescent="0.25">
      <c r="D15" s="290">
        <v>2010</v>
      </c>
      <c r="E15" s="291">
        <v>-4.4657031138981713</v>
      </c>
      <c r="F15" s="291">
        <v>4.4994668830305606</v>
      </c>
      <c r="G15" s="291">
        <v>1.0624331088030905</v>
      </c>
      <c r="H15" s="291">
        <v>1.0961968779354798</v>
      </c>
    </row>
    <row r="16" spans="1:8" ht="15.75" x14ac:dyDescent="0.25">
      <c r="D16" s="290">
        <v>2011</v>
      </c>
      <c r="E16" s="291">
        <v>-5.1580121608843541</v>
      </c>
      <c r="F16" s="291">
        <v>5.2462506653749266</v>
      </c>
      <c r="G16" s="291">
        <v>0.4724363226587398</v>
      </c>
      <c r="H16" s="291">
        <v>0.56067482714931216</v>
      </c>
    </row>
    <row r="17" spans="4:12" ht="15.75" x14ac:dyDescent="0.25">
      <c r="D17" s="290">
        <v>2012</v>
      </c>
      <c r="E17" s="291">
        <v>-2.4933625305264751</v>
      </c>
      <c r="F17" s="291">
        <v>5.1970819190329962</v>
      </c>
      <c r="G17" s="291">
        <v>1.8245149116473276</v>
      </c>
      <c r="H17" s="291">
        <v>4.5282343001538488</v>
      </c>
    </row>
    <row r="18" spans="4:12" ht="15.75" x14ac:dyDescent="0.25">
      <c r="D18" s="290">
        <v>2013</v>
      </c>
      <c r="E18" s="291">
        <v>-2.4518520384411833</v>
      </c>
      <c r="F18" s="291">
        <v>4.8824563696522656</v>
      </c>
      <c r="G18" s="291">
        <v>3.8061989513789278</v>
      </c>
      <c r="H18" s="291">
        <v>6.2368032825900102</v>
      </c>
    </row>
    <row r="19" spans="4:12" ht="15.75" x14ac:dyDescent="0.25">
      <c r="D19" s="290">
        <v>2014</v>
      </c>
      <c r="E19" s="291">
        <v>-2.8410873265380823</v>
      </c>
      <c r="F19" s="291">
        <v>5.4393579437678987</v>
      </c>
      <c r="G19" s="291">
        <v>1.6473176562276914</v>
      </c>
      <c r="H19" s="291">
        <v>4.2455882734575079</v>
      </c>
      <c r="J19" s="291"/>
      <c r="K19" s="291"/>
      <c r="L19" s="291"/>
    </row>
    <row r="20" spans="4:12" ht="15.75" x14ac:dyDescent="0.25">
      <c r="D20" s="290">
        <v>2015</v>
      </c>
      <c r="E20" s="291">
        <v>-1.8699528585740346</v>
      </c>
      <c r="F20" s="291">
        <v>7.9931902602738321</v>
      </c>
      <c r="G20" s="291">
        <v>-0.2100487704736711</v>
      </c>
      <c r="H20" s="291">
        <v>5.9131886312261264</v>
      </c>
      <c r="J20" s="291"/>
      <c r="K20" s="291"/>
      <c r="L20" s="291"/>
    </row>
    <row r="21" spans="4:12" ht="15.75" x14ac:dyDescent="0.25">
      <c r="D21" s="290">
        <v>2016</v>
      </c>
      <c r="E21" s="291">
        <v>-1.8145608877658057</v>
      </c>
      <c r="F21" s="291">
        <v>4.745123453233723</v>
      </c>
      <c r="G21" s="291">
        <v>0.11773246396119386</v>
      </c>
      <c r="H21" s="291">
        <v>3.0482950294291111</v>
      </c>
      <c r="J21" s="291"/>
      <c r="K21" s="291"/>
      <c r="L21" s="291"/>
    </row>
    <row r="22" spans="4:12" ht="15.75" x14ac:dyDescent="0.25">
      <c r="D22" s="290">
        <v>2017</v>
      </c>
      <c r="E22" s="291">
        <v>-2.4444912542679766</v>
      </c>
      <c r="F22" s="291">
        <v>4.8745304776806133</v>
      </c>
      <c r="G22" s="291">
        <v>-0.95624016209699292</v>
      </c>
      <c r="H22" s="291">
        <v>1.4737990613156438</v>
      </c>
    </row>
    <row r="23" spans="4:12" ht="15.75" x14ac:dyDescent="0.25">
      <c r="D23" s="290">
        <v>2018</v>
      </c>
      <c r="E23" s="291">
        <v>-2.0461288721822886</v>
      </c>
      <c r="F23" s="291">
        <v>6.253364221440159</v>
      </c>
      <c r="G23" s="291">
        <v>-3.247736461234326</v>
      </c>
      <c r="H23" s="291">
        <v>0.95949888802354477</v>
      </c>
    </row>
    <row r="24" spans="4:12" ht="15.75" x14ac:dyDescent="0.25">
      <c r="D24" s="290">
        <v>2019</v>
      </c>
      <c r="E24" s="291">
        <v>-2.0980431192250846</v>
      </c>
      <c r="F24" s="291">
        <v>5.0085510634927024</v>
      </c>
      <c r="G24" s="291">
        <v>-2.7798397484995387</v>
      </c>
      <c r="H24" s="291">
        <v>0.13066819576807881</v>
      </c>
    </row>
    <row r="25" spans="4:12" ht="15.75" x14ac:dyDescent="0.25">
      <c r="D25" s="290">
        <v>2020</v>
      </c>
      <c r="E25" s="291">
        <v>-7.6549009248675386</v>
      </c>
      <c r="F25" s="291">
        <v>6.6821060781278492</v>
      </c>
      <c r="G25" s="291">
        <v>-0.68369875400773594</v>
      </c>
      <c r="H25" s="291">
        <v>-1.6564936007474254</v>
      </c>
    </row>
    <row r="26" spans="4:12" ht="15.75" x14ac:dyDescent="0.25">
      <c r="D26" s="290">
        <v>2021</v>
      </c>
      <c r="E26" s="291">
        <v>-7.2516264673043382</v>
      </c>
      <c r="F26" s="291">
        <v>6.4479785992941503</v>
      </c>
      <c r="G26" s="291">
        <v>-3.6652415363074011</v>
      </c>
      <c r="H26" s="291">
        <v>-4.4688894043175882</v>
      </c>
    </row>
    <row r="27" spans="4:12" ht="15.75" x14ac:dyDescent="0.25">
      <c r="D27" s="290">
        <v>2022</v>
      </c>
      <c r="E27" s="291">
        <v>-6.3758454572737504</v>
      </c>
      <c r="F27" s="291">
        <v>3.9746839925848105</v>
      </c>
      <c r="G27" s="291">
        <v>-6.7675038089182928</v>
      </c>
      <c r="H27" s="291">
        <v>-9.1686652736072336</v>
      </c>
    </row>
    <row r="28" spans="4:12" ht="15.75" x14ac:dyDescent="0.25">
      <c r="D28" s="290">
        <v>2023</v>
      </c>
      <c r="E28" s="291">
        <v>-6.7296603262446544</v>
      </c>
      <c r="F28" s="291">
        <v>6.6938785289534399</v>
      </c>
      <c r="G28" s="291">
        <v>-0.95234588711813029</v>
      </c>
      <c r="H28" s="291">
        <v>-0.98812768440934506</v>
      </c>
    </row>
  </sheetData>
  <hyperlinks>
    <hyperlink ref="C1" location="Jegyzék_Index!A1" display="Vissza a jegyzékre / Return to the Index" xr:uid="{80D957BA-D420-4B1E-9749-696C476F90F3}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9201A-B856-41FA-BDF8-F84E2176355F}">
  <sheetPr codeName="Munka48"/>
  <dimension ref="A1:J31"/>
  <sheetViews>
    <sheetView showGridLines="0" zoomScale="75" zoomScaleNormal="75" workbookViewId="0"/>
  </sheetViews>
  <sheetFormatPr defaultColWidth="10.42578125" defaultRowHeight="15.75" x14ac:dyDescent="0.25"/>
  <cols>
    <col min="1" max="1" width="15.7109375" style="217" customWidth="1"/>
    <col min="2" max="2" width="100.5703125" style="217" customWidth="1"/>
    <col min="3" max="3" width="11.5703125" style="217" bestFit="1" customWidth="1"/>
    <col min="4" max="4" width="12.42578125" style="217" bestFit="1" customWidth="1"/>
    <col min="5" max="10" width="15.140625" style="218" bestFit="1" customWidth="1"/>
    <col min="11" max="255" width="10.42578125" style="217"/>
    <col min="256" max="256" width="14.5703125" style="217" customWidth="1"/>
    <col min="257" max="257" width="100.5703125" style="217" customWidth="1"/>
    <col min="258" max="258" width="12.42578125" style="217" customWidth="1"/>
    <col min="259" max="259" width="11.5703125" style="217" bestFit="1" customWidth="1"/>
    <col min="260" max="260" width="11.85546875" style="217" customWidth="1"/>
    <col min="261" max="266" width="15.140625" style="217" bestFit="1" customWidth="1"/>
    <col min="267" max="511" width="10.42578125" style="217"/>
    <col min="512" max="512" width="14.5703125" style="217" customWidth="1"/>
    <col min="513" max="513" width="100.5703125" style="217" customWidth="1"/>
    <col min="514" max="514" width="12.42578125" style="217" customWidth="1"/>
    <col min="515" max="515" width="11.5703125" style="217" bestFit="1" customWidth="1"/>
    <col min="516" max="516" width="11.85546875" style="217" customWidth="1"/>
    <col min="517" max="522" width="15.140625" style="217" bestFit="1" customWidth="1"/>
    <col min="523" max="767" width="10.42578125" style="217"/>
    <col min="768" max="768" width="14.5703125" style="217" customWidth="1"/>
    <col min="769" max="769" width="100.5703125" style="217" customWidth="1"/>
    <col min="770" max="770" width="12.42578125" style="217" customWidth="1"/>
    <col min="771" max="771" width="11.5703125" style="217" bestFit="1" customWidth="1"/>
    <col min="772" max="772" width="11.85546875" style="217" customWidth="1"/>
    <col min="773" max="778" width="15.140625" style="217" bestFit="1" customWidth="1"/>
    <col min="779" max="1023" width="10.42578125" style="217"/>
    <col min="1024" max="1024" width="14.5703125" style="217" customWidth="1"/>
    <col min="1025" max="1025" width="100.5703125" style="217" customWidth="1"/>
    <col min="1026" max="1026" width="12.42578125" style="217" customWidth="1"/>
    <col min="1027" max="1027" width="11.5703125" style="217" bestFit="1" customWidth="1"/>
    <col min="1028" max="1028" width="11.85546875" style="217" customWidth="1"/>
    <col min="1029" max="1034" width="15.140625" style="217" bestFit="1" customWidth="1"/>
    <col min="1035" max="1279" width="10.42578125" style="217"/>
    <col min="1280" max="1280" width="14.5703125" style="217" customWidth="1"/>
    <col min="1281" max="1281" width="100.5703125" style="217" customWidth="1"/>
    <col min="1282" max="1282" width="12.42578125" style="217" customWidth="1"/>
    <col min="1283" max="1283" width="11.5703125" style="217" bestFit="1" customWidth="1"/>
    <col min="1284" max="1284" width="11.85546875" style="217" customWidth="1"/>
    <col min="1285" max="1290" width="15.140625" style="217" bestFit="1" customWidth="1"/>
    <col min="1291" max="1535" width="10.42578125" style="217"/>
    <col min="1536" max="1536" width="14.5703125" style="217" customWidth="1"/>
    <col min="1537" max="1537" width="100.5703125" style="217" customWidth="1"/>
    <col min="1538" max="1538" width="12.42578125" style="217" customWidth="1"/>
    <col min="1539" max="1539" width="11.5703125" style="217" bestFit="1" customWidth="1"/>
    <col min="1540" max="1540" width="11.85546875" style="217" customWidth="1"/>
    <col min="1541" max="1546" width="15.140625" style="217" bestFit="1" customWidth="1"/>
    <col min="1547" max="1791" width="10.42578125" style="217"/>
    <col min="1792" max="1792" width="14.5703125" style="217" customWidth="1"/>
    <col min="1793" max="1793" width="100.5703125" style="217" customWidth="1"/>
    <col min="1794" max="1794" width="12.42578125" style="217" customWidth="1"/>
    <col min="1795" max="1795" width="11.5703125" style="217" bestFit="1" customWidth="1"/>
    <col min="1796" max="1796" width="11.85546875" style="217" customWidth="1"/>
    <col min="1797" max="1802" width="15.140625" style="217" bestFit="1" customWidth="1"/>
    <col min="1803" max="2047" width="10.42578125" style="217"/>
    <col min="2048" max="2048" width="14.5703125" style="217" customWidth="1"/>
    <col min="2049" max="2049" width="100.5703125" style="217" customWidth="1"/>
    <col min="2050" max="2050" width="12.42578125" style="217" customWidth="1"/>
    <col min="2051" max="2051" width="11.5703125" style="217" bestFit="1" customWidth="1"/>
    <col min="2052" max="2052" width="11.85546875" style="217" customWidth="1"/>
    <col min="2053" max="2058" width="15.140625" style="217" bestFit="1" customWidth="1"/>
    <col min="2059" max="2303" width="10.42578125" style="217"/>
    <col min="2304" max="2304" width="14.5703125" style="217" customWidth="1"/>
    <col min="2305" max="2305" width="100.5703125" style="217" customWidth="1"/>
    <col min="2306" max="2306" width="12.42578125" style="217" customWidth="1"/>
    <col min="2307" max="2307" width="11.5703125" style="217" bestFit="1" customWidth="1"/>
    <col min="2308" max="2308" width="11.85546875" style="217" customWidth="1"/>
    <col min="2309" max="2314" width="15.140625" style="217" bestFit="1" customWidth="1"/>
    <col min="2315" max="2559" width="10.42578125" style="217"/>
    <col min="2560" max="2560" width="14.5703125" style="217" customWidth="1"/>
    <col min="2561" max="2561" width="100.5703125" style="217" customWidth="1"/>
    <col min="2562" max="2562" width="12.42578125" style="217" customWidth="1"/>
    <col min="2563" max="2563" width="11.5703125" style="217" bestFit="1" customWidth="1"/>
    <col min="2564" max="2564" width="11.85546875" style="217" customWidth="1"/>
    <col min="2565" max="2570" width="15.140625" style="217" bestFit="1" customWidth="1"/>
    <col min="2571" max="2815" width="10.42578125" style="217"/>
    <col min="2816" max="2816" width="14.5703125" style="217" customWidth="1"/>
    <col min="2817" max="2817" width="100.5703125" style="217" customWidth="1"/>
    <col min="2818" max="2818" width="12.42578125" style="217" customWidth="1"/>
    <col min="2819" max="2819" width="11.5703125" style="217" bestFit="1" customWidth="1"/>
    <col min="2820" max="2820" width="11.85546875" style="217" customWidth="1"/>
    <col min="2821" max="2826" width="15.140625" style="217" bestFit="1" customWidth="1"/>
    <col min="2827" max="3071" width="10.42578125" style="217"/>
    <col min="3072" max="3072" width="14.5703125" style="217" customWidth="1"/>
    <col min="3073" max="3073" width="100.5703125" style="217" customWidth="1"/>
    <col min="3074" max="3074" width="12.42578125" style="217" customWidth="1"/>
    <col min="3075" max="3075" width="11.5703125" style="217" bestFit="1" customWidth="1"/>
    <col min="3076" max="3076" width="11.85546875" style="217" customWidth="1"/>
    <col min="3077" max="3082" width="15.140625" style="217" bestFit="1" customWidth="1"/>
    <col min="3083" max="3327" width="10.42578125" style="217"/>
    <col min="3328" max="3328" width="14.5703125" style="217" customWidth="1"/>
    <col min="3329" max="3329" width="100.5703125" style="217" customWidth="1"/>
    <col min="3330" max="3330" width="12.42578125" style="217" customWidth="1"/>
    <col min="3331" max="3331" width="11.5703125" style="217" bestFit="1" customWidth="1"/>
    <col min="3332" max="3332" width="11.85546875" style="217" customWidth="1"/>
    <col min="3333" max="3338" width="15.140625" style="217" bestFit="1" customWidth="1"/>
    <col min="3339" max="3583" width="10.42578125" style="217"/>
    <col min="3584" max="3584" width="14.5703125" style="217" customWidth="1"/>
    <col min="3585" max="3585" width="100.5703125" style="217" customWidth="1"/>
    <col min="3586" max="3586" width="12.42578125" style="217" customWidth="1"/>
    <col min="3587" max="3587" width="11.5703125" style="217" bestFit="1" customWidth="1"/>
    <col min="3588" max="3588" width="11.85546875" style="217" customWidth="1"/>
    <col min="3589" max="3594" width="15.140625" style="217" bestFit="1" customWidth="1"/>
    <col min="3595" max="3839" width="10.42578125" style="217"/>
    <col min="3840" max="3840" width="14.5703125" style="217" customWidth="1"/>
    <col min="3841" max="3841" width="100.5703125" style="217" customWidth="1"/>
    <col min="3842" max="3842" width="12.42578125" style="217" customWidth="1"/>
    <col min="3843" max="3843" width="11.5703125" style="217" bestFit="1" customWidth="1"/>
    <col min="3844" max="3844" width="11.85546875" style="217" customWidth="1"/>
    <col min="3845" max="3850" width="15.140625" style="217" bestFit="1" customWidth="1"/>
    <col min="3851" max="4095" width="10.42578125" style="217"/>
    <col min="4096" max="4096" width="14.5703125" style="217" customWidth="1"/>
    <col min="4097" max="4097" width="100.5703125" style="217" customWidth="1"/>
    <col min="4098" max="4098" width="12.42578125" style="217" customWidth="1"/>
    <col min="4099" max="4099" width="11.5703125" style="217" bestFit="1" customWidth="1"/>
    <col min="4100" max="4100" width="11.85546875" style="217" customWidth="1"/>
    <col min="4101" max="4106" width="15.140625" style="217" bestFit="1" customWidth="1"/>
    <col min="4107" max="4351" width="10.42578125" style="217"/>
    <col min="4352" max="4352" width="14.5703125" style="217" customWidth="1"/>
    <col min="4353" max="4353" width="100.5703125" style="217" customWidth="1"/>
    <col min="4354" max="4354" width="12.42578125" style="217" customWidth="1"/>
    <col min="4355" max="4355" width="11.5703125" style="217" bestFit="1" customWidth="1"/>
    <col min="4356" max="4356" width="11.85546875" style="217" customWidth="1"/>
    <col min="4357" max="4362" width="15.140625" style="217" bestFit="1" customWidth="1"/>
    <col min="4363" max="4607" width="10.42578125" style="217"/>
    <col min="4608" max="4608" width="14.5703125" style="217" customWidth="1"/>
    <col min="4609" max="4609" width="100.5703125" style="217" customWidth="1"/>
    <col min="4610" max="4610" width="12.42578125" style="217" customWidth="1"/>
    <col min="4611" max="4611" width="11.5703125" style="217" bestFit="1" customWidth="1"/>
    <col min="4612" max="4612" width="11.85546875" style="217" customWidth="1"/>
    <col min="4613" max="4618" width="15.140625" style="217" bestFit="1" customWidth="1"/>
    <col min="4619" max="4863" width="10.42578125" style="217"/>
    <col min="4864" max="4864" width="14.5703125" style="217" customWidth="1"/>
    <col min="4865" max="4865" width="100.5703125" style="217" customWidth="1"/>
    <col min="4866" max="4866" width="12.42578125" style="217" customWidth="1"/>
    <col min="4867" max="4867" width="11.5703125" style="217" bestFit="1" customWidth="1"/>
    <col min="4868" max="4868" width="11.85546875" style="217" customWidth="1"/>
    <col min="4869" max="4874" width="15.140625" style="217" bestFit="1" customWidth="1"/>
    <col min="4875" max="5119" width="10.42578125" style="217"/>
    <col min="5120" max="5120" width="14.5703125" style="217" customWidth="1"/>
    <col min="5121" max="5121" width="100.5703125" style="217" customWidth="1"/>
    <col min="5122" max="5122" width="12.42578125" style="217" customWidth="1"/>
    <col min="5123" max="5123" width="11.5703125" style="217" bestFit="1" customWidth="1"/>
    <col min="5124" max="5124" width="11.85546875" style="217" customWidth="1"/>
    <col min="5125" max="5130" width="15.140625" style="217" bestFit="1" customWidth="1"/>
    <col min="5131" max="5375" width="10.42578125" style="217"/>
    <col min="5376" max="5376" width="14.5703125" style="217" customWidth="1"/>
    <col min="5377" max="5377" width="100.5703125" style="217" customWidth="1"/>
    <col min="5378" max="5378" width="12.42578125" style="217" customWidth="1"/>
    <col min="5379" max="5379" width="11.5703125" style="217" bestFit="1" customWidth="1"/>
    <col min="5380" max="5380" width="11.85546875" style="217" customWidth="1"/>
    <col min="5381" max="5386" width="15.140625" style="217" bestFit="1" customWidth="1"/>
    <col min="5387" max="5631" width="10.42578125" style="217"/>
    <col min="5632" max="5632" width="14.5703125" style="217" customWidth="1"/>
    <col min="5633" max="5633" width="100.5703125" style="217" customWidth="1"/>
    <col min="5634" max="5634" width="12.42578125" style="217" customWidth="1"/>
    <col min="5635" max="5635" width="11.5703125" style="217" bestFit="1" customWidth="1"/>
    <col min="5636" max="5636" width="11.85546875" style="217" customWidth="1"/>
    <col min="5637" max="5642" width="15.140625" style="217" bestFit="1" customWidth="1"/>
    <col min="5643" max="5887" width="10.42578125" style="217"/>
    <col min="5888" max="5888" width="14.5703125" style="217" customWidth="1"/>
    <col min="5889" max="5889" width="100.5703125" style="217" customWidth="1"/>
    <col min="5890" max="5890" width="12.42578125" style="217" customWidth="1"/>
    <col min="5891" max="5891" width="11.5703125" style="217" bestFit="1" customWidth="1"/>
    <col min="5892" max="5892" width="11.85546875" style="217" customWidth="1"/>
    <col min="5893" max="5898" width="15.140625" style="217" bestFit="1" customWidth="1"/>
    <col min="5899" max="6143" width="10.42578125" style="217"/>
    <col min="6144" max="6144" width="14.5703125" style="217" customWidth="1"/>
    <col min="6145" max="6145" width="100.5703125" style="217" customWidth="1"/>
    <col min="6146" max="6146" width="12.42578125" style="217" customWidth="1"/>
    <col min="6147" max="6147" width="11.5703125" style="217" bestFit="1" customWidth="1"/>
    <col min="6148" max="6148" width="11.85546875" style="217" customWidth="1"/>
    <col min="6149" max="6154" width="15.140625" style="217" bestFit="1" customWidth="1"/>
    <col min="6155" max="6399" width="10.42578125" style="217"/>
    <col min="6400" max="6400" width="14.5703125" style="217" customWidth="1"/>
    <col min="6401" max="6401" width="100.5703125" style="217" customWidth="1"/>
    <col min="6402" max="6402" width="12.42578125" style="217" customWidth="1"/>
    <col min="6403" max="6403" width="11.5703125" style="217" bestFit="1" customWidth="1"/>
    <col min="6404" max="6404" width="11.85546875" style="217" customWidth="1"/>
    <col min="6405" max="6410" width="15.140625" style="217" bestFit="1" customWidth="1"/>
    <col min="6411" max="6655" width="10.42578125" style="217"/>
    <col min="6656" max="6656" width="14.5703125" style="217" customWidth="1"/>
    <col min="6657" max="6657" width="100.5703125" style="217" customWidth="1"/>
    <col min="6658" max="6658" width="12.42578125" style="217" customWidth="1"/>
    <col min="6659" max="6659" width="11.5703125" style="217" bestFit="1" customWidth="1"/>
    <col min="6660" max="6660" width="11.85546875" style="217" customWidth="1"/>
    <col min="6661" max="6666" width="15.140625" style="217" bestFit="1" customWidth="1"/>
    <col min="6667" max="6911" width="10.42578125" style="217"/>
    <col min="6912" max="6912" width="14.5703125" style="217" customWidth="1"/>
    <col min="6913" max="6913" width="100.5703125" style="217" customWidth="1"/>
    <col min="6914" max="6914" width="12.42578125" style="217" customWidth="1"/>
    <col min="6915" max="6915" width="11.5703125" style="217" bestFit="1" customWidth="1"/>
    <col min="6916" max="6916" width="11.85546875" style="217" customWidth="1"/>
    <col min="6917" max="6922" width="15.140625" style="217" bestFit="1" customWidth="1"/>
    <col min="6923" max="7167" width="10.42578125" style="217"/>
    <col min="7168" max="7168" width="14.5703125" style="217" customWidth="1"/>
    <col min="7169" max="7169" width="100.5703125" style="217" customWidth="1"/>
    <col min="7170" max="7170" width="12.42578125" style="217" customWidth="1"/>
    <col min="7171" max="7171" width="11.5703125" style="217" bestFit="1" customWidth="1"/>
    <col min="7172" max="7172" width="11.85546875" style="217" customWidth="1"/>
    <col min="7173" max="7178" width="15.140625" style="217" bestFit="1" customWidth="1"/>
    <col min="7179" max="7423" width="10.42578125" style="217"/>
    <col min="7424" max="7424" width="14.5703125" style="217" customWidth="1"/>
    <col min="7425" max="7425" width="100.5703125" style="217" customWidth="1"/>
    <col min="7426" max="7426" width="12.42578125" style="217" customWidth="1"/>
    <col min="7427" max="7427" width="11.5703125" style="217" bestFit="1" customWidth="1"/>
    <col min="7428" max="7428" width="11.85546875" style="217" customWidth="1"/>
    <col min="7429" max="7434" width="15.140625" style="217" bestFit="1" customWidth="1"/>
    <col min="7435" max="7679" width="10.42578125" style="217"/>
    <col min="7680" max="7680" width="14.5703125" style="217" customWidth="1"/>
    <col min="7681" max="7681" width="100.5703125" style="217" customWidth="1"/>
    <col min="7682" max="7682" width="12.42578125" style="217" customWidth="1"/>
    <col min="7683" max="7683" width="11.5703125" style="217" bestFit="1" customWidth="1"/>
    <col min="7684" max="7684" width="11.85546875" style="217" customWidth="1"/>
    <col min="7685" max="7690" width="15.140625" style="217" bestFit="1" customWidth="1"/>
    <col min="7691" max="7935" width="10.42578125" style="217"/>
    <col min="7936" max="7936" width="14.5703125" style="217" customWidth="1"/>
    <col min="7937" max="7937" width="100.5703125" style="217" customWidth="1"/>
    <col min="7938" max="7938" width="12.42578125" style="217" customWidth="1"/>
    <col min="7939" max="7939" width="11.5703125" style="217" bestFit="1" customWidth="1"/>
    <col min="7940" max="7940" width="11.85546875" style="217" customWidth="1"/>
    <col min="7941" max="7946" width="15.140625" style="217" bestFit="1" customWidth="1"/>
    <col min="7947" max="8191" width="10.42578125" style="217"/>
    <col min="8192" max="8192" width="14.5703125" style="217" customWidth="1"/>
    <col min="8193" max="8193" width="100.5703125" style="217" customWidth="1"/>
    <col min="8194" max="8194" width="12.42578125" style="217" customWidth="1"/>
    <col min="8195" max="8195" width="11.5703125" style="217" bestFit="1" customWidth="1"/>
    <col min="8196" max="8196" width="11.85546875" style="217" customWidth="1"/>
    <col min="8197" max="8202" width="15.140625" style="217" bestFit="1" customWidth="1"/>
    <col min="8203" max="8447" width="10.42578125" style="217"/>
    <col min="8448" max="8448" width="14.5703125" style="217" customWidth="1"/>
    <col min="8449" max="8449" width="100.5703125" style="217" customWidth="1"/>
    <col min="8450" max="8450" width="12.42578125" style="217" customWidth="1"/>
    <col min="8451" max="8451" width="11.5703125" style="217" bestFit="1" customWidth="1"/>
    <col min="8452" max="8452" width="11.85546875" style="217" customWidth="1"/>
    <col min="8453" max="8458" width="15.140625" style="217" bestFit="1" customWidth="1"/>
    <col min="8459" max="8703" width="10.42578125" style="217"/>
    <col min="8704" max="8704" width="14.5703125" style="217" customWidth="1"/>
    <col min="8705" max="8705" width="100.5703125" style="217" customWidth="1"/>
    <col min="8706" max="8706" width="12.42578125" style="217" customWidth="1"/>
    <col min="8707" max="8707" width="11.5703125" style="217" bestFit="1" customWidth="1"/>
    <col min="8708" max="8708" width="11.85546875" style="217" customWidth="1"/>
    <col min="8709" max="8714" width="15.140625" style="217" bestFit="1" customWidth="1"/>
    <col min="8715" max="8959" width="10.42578125" style="217"/>
    <col min="8960" max="8960" width="14.5703125" style="217" customWidth="1"/>
    <col min="8961" max="8961" width="100.5703125" style="217" customWidth="1"/>
    <col min="8962" max="8962" width="12.42578125" style="217" customWidth="1"/>
    <col min="8963" max="8963" width="11.5703125" style="217" bestFit="1" customWidth="1"/>
    <col min="8964" max="8964" width="11.85546875" style="217" customWidth="1"/>
    <col min="8965" max="8970" width="15.140625" style="217" bestFit="1" customWidth="1"/>
    <col min="8971" max="9215" width="10.42578125" style="217"/>
    <col min="9216" max="9216" width="14.5703125" style="217" customWidth="1"/>
    <col min="9217" max="9217" width="100.5703125" style="217" customWidth="1"/>
    <col min="9218" max="9218" width="12.42578125" style="217" customWidth="1"/>
    <col min="9219" max="9219" width="11.5703125" style="217" bestFit="1" customWidth="1"/>
    <col min="9220" max="9220" width="11.85546875" style="217" customWidth="1"/>
    <col min="9221" max="9226" width="15.140625" style="217" bestFit="1" customWidth="1"/>
    <col min="9227" max="9471" width="10.42578125" style="217"/>
    <col min="9472" max="9472" width="14.5703125" style="217" customWidth="1"/>
    <col min="9473" max="9473" width="100.5703125" style="217" customWidth="1"/>
    <col min="9474" max="9474" width="12.42578125" style="217" customWidth="1"/>
    <col min="9475" max="9475" width="11.5703125" style="217" bestFit="1" customWidth="1"/>
    <col min="9476" max="9476" width="11.85546875" style="217" customWidth="1"/>
    <col min="9477" max="9482" width="15.140625" style="217" bestFit="1" customWidth="1"/>
    <col min="9483" max="9727" width="10.42578125" style="217"/>
    <col min="9728" max="9728" width="14.5703125" style="217" customWidth="1"/>
    <col min="9729" max="9729" width="100.5703125" style="217" customWidth="1"/>
    <col min="9730" max="9730" width="12.42578125" style="217" customWidth="1"/>
    <col min="9731" max="9731" width="11.5703125" style="217" bestFit="1" customWidth="1"/>
    <col min="9732" max="9732" width="11.85546875" style="217" customWidth="1"/>
    <col min="9733" max="9738" width="15.140625" style="217" bestFit="1" customWidth="1"/>
    <col min="9739" max="9983" width="10.42578125" style="217"/>
    <col min="9984" max="9984" width="14.5703125" style="217" customWidth="1"/>
    <col min="9985" max="9985" width="100.5703125" style="217" customWidth="1"/>
    <col min="9986" max="9986" width="12.42578125" style="217" customWidth="1"/>
    <col min="9987" max="9987" width="11.5703125" style="217" bestFit="1" customWidth="1"/>
    <col min="9988" max="9988" width="11.85546875" style="217" customWidth="1"/>
    <col min="9989" max="9994" width="15.140625" style="217" bestFit="1" customWidth="1"/>
    <col min="9995" max="10239" width="10.42578125" style="217"/>
    <col min="10240" max="10240" width="14.5703125" style="217" customWidth="1"/>
    <col min="10241" max="10241" width="100.5703125" style="217" customWidth="1"/>
    <col min="10242" max="10242" width="12.42578125" style="217" customWidth="1"/>
    <col min="10243" max="10243" width="11.5703125" style="217" bestFit="1" customWidth="1"/>
    <col min="10244" max="10244" width="11.85546875" style="217" customWidth="1"/>
    <col min="10245" max="10250" width="15.140625" style="217" bestFit="1" customWidth="1"/>
    <col min="10251" max="10495" width="10.42578125" style="217"/>
    <col min="10496" max="10496" width="14.5703125" style="217" customWidth="1"/>
    <col min="10497" max="10497" width="100.5703125" style="217" customWidth="1"/>
    <col min="10498" max="10498" width="12.42578125" style="217" customWidth="1"/>
    <col min="10499" max="10499" width="11.5703125" style="217" bestFit="1" customWidth="1"/>
    <col min="10500" max="10500" width="11.85546875" style="217" customWidth="1"/>
    <col min="10501" max="10506" width="15.140625" style="217" bestFit="1" customWidth="1"/>
    <col min="10507" max="10751" width="10.42578125" style="217"/>
    <col min="10752" max="10752" width="14.5703125" style="217" customWidth="1"/>
    <col min="10753" max="10753" width="100.5703125" style="217" customWidth="1"/>
    <col min="10754" max="10754" width="12.42578125" style="217" customWidth="1"/>
    <col min="10755" max="10755" width="11.5703125" style="217" bestFit="1" customWidth="1"/>
    <col min="10756" max="10756" width="11.85546875" style="217" customWidth="1"/>
    <col min="10757" max="10762" width="15.140625" style="217" bestFit="1" customWidth="1"/>
    <col min="10763" max="11007" width="10.42578125" style="217"/>
    <col min="11008" max="11008" width="14.5703125" style="217" customWidth="1"/>
    <col min="11009" max="11009" width="100.5703125" style="217" customWidth="1"/>
    <col min="11010" max="11010" width="12.42578125" style="217" customWidth="1"/>
    <col min="11011" max="11011" width="11.5703125" style="217" bestFit="1" customWidth="1"/>
    <col min="11012" max="11012" width="11.85546875" style="217" customWidth="1"/>
    <col min="11013" max="11018" width="15.140625" style="217" bestFit="1" customWidth="1"/>
    <col min="11019" max="11263" width="10.42578125" style="217"/>
    <col min="11264" max="11264" width="14.5703125" style="217" customWidth="1"/>
    <col min="11265" max="11265" width="100.5703125" style="217" customWidth="1"/>
    <col min="11266" max="11266" width="12.42578125" style="217" customWidth="1"/>
    <col min="11267" max="11267" width="11.5703125" style="217" bestFit="1" customWidth="1"/>
    <col min="11268" max="11268" width="11.85546875" style="217" customWidth="1"/>
    <col min="11269" max="11274" width="15.140625" style="217" bestFit="1" customWidth="1"/>
    <col min="11275" max="11519" width="10.42578125" style="217"/>
    <col min="11520" max="11520" width="14.5703125" style="217" customWidth="1"/>
    <col min="11521" max="11521" width="100.5703125" style="217" customWidth="1"/>
    <col min="11522" max="11522" width="12.42578125" style="217" customWidth="1"/>
    <col min="11523" max="11523" width="11.5703125" style="217" bestFit="1" customWidth="1"/>
    <col min="11524" max="11524" width="11.85546875" style="217" customWidth="1"/>
    <col min="11525" max="11530" width="15.140625" style="217" bestFit="1" customWidth="1"/>
    <col min="11531" max="11775" width="10.42578125" style="217"/>
    <col min="11776" max="11776" width="14.5703125" style="217" customWidth="1"/>
    <col min="11777" max="11777" width="100.5703125" style="217" customWidth="1"/>
    <col min="11778" max="11778" width="12.42578125" style="217" customWidth="1"/>
    <col min="11779" max="11779" width="11.5703125" style="217" bestFit="1" customWidth="1"/>
    <col min="11780" max="11780" width="11.85546875" style="217" customWidth="1"/>
    <col min="11781" max="11786" width="15.140625" style="217" bestFit="1" customWidth="1"/>
    <col min="11787" max="12031" width="10.42578125" style="217"/>
    <col min="12032" max="12032" width="14.5703125" style="217" customWidth="1"/>
    <col min="12033" max="12033" width="100.5703125" style="217" customWidth="1"/>
    <col min="12034" max="12034" width="12.42578125" style="217" customWidth="1"/>
    <col min="12035" max="12035" width="11.5703125" style="217" bestFit="1" customWidth="1"/>
    <col min="12036" max="12036" width="11.85546875" style="217" customWidth="1"/>
    <col min="12037" max="12042" width="15.140625" style="217" bestFit="1" customWidth="1"/>
    <col min="12043" max="12287" width="10.42578125" style="217"/>
    <col min="12288" max="12288" width="14.5703125" style="217" customWidth="1"/>
    <col min="12289" max="12289" width="100.5703125" style="217" customWidth="1"/>
    <col min="12290" max="12290" width="12.42578125" style="217" customWidth="1"/>
    <col min="12291" max="12291" width="11.5703125" style="217" bestFit="1" customWidth="1"/>
    <col min="12292" max="12292" width="11.85546875" style="217" customWidth="1"/>
    <col min="12293" max="12298" width="15.140625" style="217" bestFit="1" customWidth="1"/>
    <col min="12299" max="12543" width="10.42578125" style="217"/>
    <col min="12544" max="12544" width="14.5703125" style="217" customWidth="1"/>
    <col min="12545" max="12545" width="100.5703125" style="217" customWidth="1"/>
    <col min="12546" max="12546" width="12.42578125" style="217" customWidth="1"/>
    <col min="12547" max="12547" width="11.5703125" style="217" bestFit="1" customWidth="1"/>
    <col min="12548" max="12548" width="11.85546875" style="217" customWidth="1"/>
    <col min="12549" max="12554" width="15.140625" style="217" bestFit="1" customWidth="1"/>
    <col min="12555" max="12799" width="10.42578125" style="217"/>
    <col min="12800" max="12800" width="14.5703125" style="217" customWidth="1"/>
    <col min="12801" max="12801" width="100.5703125" style="217" customWidth="1"/>
    <col min="12802" max="12802" width="12.42578125" style="217" customWidth="1"/>
    <col min="12803" max="12803" width="11.5703125" style="217" bestFit="1" customWidth="1"/>
    <col min="12804" max="12804" width="11.85546875" style="217" customWidth="1"/>
    <col min="12805" max="12810" width="15.140625" style="217" bestFit="1" customWidth="1"/>
    <col min="12811" max="13055" width="10.42578125" style="217"/>
    <col min="13056" max="13056" width="14.5703125" style="217" customWidth="1"/>
    <col min="13057" max="13057" width="100.5703125" style="217" customWidth="1"/>
    <col min="13058" max="13058" width="12.42578125" style="217" customWidth="1"/>
    <col min="13059" max="13059" width="11.5703125" style="217" bestFit="1" customWidth="1"/>
    <col min="13060" max="13060" width="11.85546875" style="217" customWidth="1"/>
    <col min="13061" max="13066" width="15.140625" style="217" bestFit="1" customWidth="1"/>
    <col min="13067" max="13311" width="10.42578125" style="217"/>
    <col min="13312" max="13312" width="14.5703125" style="217" customWidth="1"/>
    <col min="13313" max="13313" width="100.5703125" style="217" customWidth="1"/>
    <col min="13314" max="13314" width="12.42578125" style="217" customWidth="1"/>
    <col min="13315" max="13315" width="11.5703125" style="217" bestFit="1" customWidth="1"/>
    <col min="13316" max="13316" width="11.85546875" style="217" customWidth="1"/>
    <col min="13317" max="13322" width="15.140625" style="217" bestFit="1" customWidth="1"/>
    <col min="13323" max="13567" width="10.42578125" style="217"/>
    <col min="13568" max="13568" width="14.5703125" style="217" customWidth="1"/>
    <col min="13569" max="13569" width="100.5703125" style="217" customWidth="1"/>
    <col min="13570" max="13570" width="12.42578125" style="217" customWidth="1"/>
    <col min="13571" max="13571" width="11.5703125" style="217" bestFit="1" customWidth="1"/>
    <col min="13572" max="13572" width="11.85546875" style="217" customWidth="1"/>
    <col min="13573" max="13578" width="15.140625" style="217" bestFit="1" customWidth="1"/>
    <col min="13579" max="13823" width="10.42578125" style="217"/>
    <col min="13824" max="13824" width="14.5703125" style="217" customWidth="1"/>
    <col min="13825" max="13825" width="100.5703125" style="217" customWidth="1"/>
    <col min="13826" max="13826" width="12.42578125" style="217" customWidth="1"/>
    <col min="13827" max="13827" width="11.5703125" style="217" bestFit="1" customWidth="1"/>
    <col min="13828" max="13828" width="11.85546875" style="217" customWidth="1"/>
    <col min="13829" max="13834" width="15.140625" style="217" bestFit="1" customWidth="1"/>
    <col min="13835" max="14079" width="10.42578125" style="217"/>
    <col min="14080" max="14080" width="14.5703125" style="217" customWidth="1"/>
    <col min="14081" max="14081" width="100.5703125" style="217" customWidth="1"/>
    <col min="14082" max="14082" width="12.42578125" style="217" customWidth="1"/>
    <col min="14083" max="14083" width="11.5703125" style="217" bestFit="1" customWidth="1"/>
    <col min="14084" max="14084" width="11.85546875" style="217" customWidth="1"/>
    <col min="14085" max="14090" width="15.140625" style="217" bestFit="1" customWidth="1"/>
    <col min="14091" max="14335" width="10.42578125" style="217"/>
    <col min="14336" max="14336" width="14.5703125" style="217" customWidth="1"/>
    <col min="14337" max="14337" width="100.5703125" style="217" customWidth="1"/>
    <col min="14338" max="14338" width="12.42578125" style="217" customWidth="1"/>
    <col min="14339" max="14339" width="11.5703125" style="217" bestFit="1" customWidth="1"/>
    <col min="14340" max="14340" width="11.85546875" style="217" customWidth="1"/>
    <col min="14341" max="14346" width="15.140625" style="217" bestFit="1" customWidth="1"/>
    <col min="14347" max="14591" width="10.42578125" style="217"/>
    <col min="14592" max="14592" width="14.5703125" style="217" customWidth="1"/>
    <col min="14593" max="14593" width="100.5703125" style="217" customWidth="1"/>
    <col min="14594" max="14594" width="12.42578125" style="217" customWidth="1"/>
    <col min="14595" max="14595" width="11.5703125" style="217" bestFit="1" customWidth="1"/>
    <col min="14596" max="14596" width="11.85546875" style="217" customWidth="1"/>
    <col min="14597" max="14602" width="15.140625" style="217" bestFit="1" customWidth="1"/>
    <col min="14603" max="14847" width="10.42578125" style="217"/>
    <col min="14848" max="14848" width="14.5703125" style="217" customWidth="1"/>
    <col min="14849" max="14849" width="100.5703125" style="217" customWidth="1"/>
    <col min="14850" max="14850" width="12.42578125" style="217" customWidth="1"/>
    <col min="14851" max="14851" width="11.5703125" style="217" bestFit="1" customWidth="1"/>
    <col min="14852" max="14852" width="11.85546875" style="217" customWidth="1"/>
    <col min="14853" max="14858" width="15.140625" style="217" bestFit="1" customWidth="1"/>
    <col min="14859" max="15103" width="10.42578125" style="217"/>
    <col min="15104" max="15104" width="14.5703125" style="217" customWidth="1"/>
    <col min="15105" max="15105" width="100.5703125" style="217" customWidth="1"/>
    <col min="15106" max="15106" width="12.42578125" style="217" customWidth="1"/>
    <col min="15107" max="15107" width="11.5703125" style="217" bestFit="1" customWidth="1"/>
    <col min="15108" max="15108" width="11.85546875" style="217" customWidth="1"/>
    <col min="15109" max="15114" width="15.140625" style="217" bestFit="1" customWidth="1"/>
    <col min="15115" max="15359" width="10.42578125" style="217"/>
    <col min="15360" max="15360" width="14.5703125" style="217" customWidth="1"/>
    <col min="15361" max="15361" width="100.5703125" style="217" customWidth="1"/>
    <col min="15362" max="15362" width="12.42578125" style="217" customWidth="1"/>
    <col min="15363" max="15363" width="11.5703125" style="217" bestFit="1" customWidth="1"/>
    <col min="15364" max="15364" width="11.85546875" style="217" customWidth="1"/>
    <col min="15365" max="15370" width="15.140625" style="217" bestFit="1" customWidth="1"/>
    <col min="15371" max="15615" width="10.42578125" style="217"/>
    <col min="15616" max="15616" width="14.5703125" style="217" customWidth="1"/>
    <col min="15617" max="15617" width="100.5703125" style="217" customWidth="1"/>
    <col min="15618" max="15618" width="12.42578125" style="217" customWidth="1"/>
    <col min="15619" max="15619" width="11.5703125" style="217" bestFit="1" customWidth="1"/>
    <col min="15620" max="15620" width="11.85546875" style="217" customWidth="1"/>
    <col min="15621" max="15626" width="15.140625" style="217" bestFit="1" customWidth="1"/>
    <col min="15627" max="15871" width="10.42578125" style="217"/>
    <col min="15872" max="15872" width="14.5703125" style="217" customWidth="1"/>
    <col min="15873" max="15873" width="100.5703125" style="217" customWidth="1"/>
    <col min="15874" max="15874" width="12.42578125" style="217" customWidth="1"/>
    <col min="15875" max="15875" width="11.5703125" style="217" bestFit="1" customWidth="1"/>
    <col min="15876" max="15876" width="11.85546875" style="217" customWidth="1"/>
    <col min="15877" max="15882" width="15.140625" style="217" bestFit="1" customWidth="1"/>
    <col min="15883" max="16127" width="10.42578125" style="217"/>
    <col min="16128" max="16128" width="14.5703125" style="217" customWidth="1"/>
    <col min="16129" max="16129" width="100.5703125" style="217" customWidth="1"/>
    <col min="16130" max="16130" width="12.42578125" style="217" customWidth="1"/>
    <col min="16131" max="16131" width="11.5703125" style="217" bestFit="1" customWidth="1"/>
    <col min="16132" max="16132" width="11.85546875" style="217" customWidth="1"/>
    <col min="16133" max="16138" width="15.140625" style="217" bestFit="1" customWidth="1"/>
    <col min="16139" max="16384" width="10.42578125" style="217"/>
  </cols>
  <sheetData>
    <row r="1" spans="1:10" x14ac:dyDescent="0.25">
      <c r="A1" s="96" t="s">
        <v>93</v>
      </c>
      <c r="B1" s="193" t="s">
        <v>250</v>
      </c>
      <c r="C1" s="252" t="s">
        <v>595</v>
      </c>
      <c r="D1" s="252"/>
      <c r="E1" s="252"/>
    </row>
    <row r="2" spans="1:10" x14ac:dyDescent="0.25">
      <c r="A2" s="98" t="s">
        <v>94</v>
      </c>
      <c r="B2" s="193" t="s">
        <v>251</v>
      </c>
    </row>
    <row r="3" spans="1:10" x14ac:dyDescent="0.25">
      <c r="A3" s="99" t="s">
        <v>107</v>
      </c>
      <c r="B3" s="176" t="s">
        <v>108</v>
      </c>
    </row>
    <row r="4" spans="1:10" x14ac:dyDescent="0.25">
      <c r="A4" s="99" t="s">
        <v>109</v>
      </c>
      <c r="B4" s="176" t="s">
        <v>314</v>
      </c>
    </row>
    <row r="5" spans="1:10" x14ac:dyDescent="0.25">
      <c r="A5" s="217" t="s">
        <v>97</v>
      </c>
      <c r="B5" s="99" t="s">
        <v>808</v>
      </c>
    </row>
    <row r="6" spans="1:10" x14ac:dyDescent="0.25">
      <c r="A6" s="217" t="s">
        <v>99</v>
      </c>
      <c r="B6" s="99" t="s">
        <v>809</v>
      </c>
    </row>
    <row r="7" spans="1:10" x14ac:dyDescent="0.25">
      <c r="B7" s="99"/>
    </row>
    <row r="8" spans="1:10" x14ac:dyDescent="0.25">
      <c r="D8" s="98"/>
      <c r="E8" s="473" t="s">
        <v>554</v>
      </c>
      <c r="F8" s="473"/>
      <c r="G8" s="473" t="s">
        <v>555</v>
      </c>
      <c r="H8" s="473"/>
      <c r="I8" s="218" t="s">
        <v>300</v>
      </c>
      <c r="J8" s="218" t="s">
        <v>301</v>
      </c>
    </row>
    <row r="9" spans="1:10" ht="31.5" x14ac:dyDescent="0.25">
      <c r="E9" s="194" t="s">
        <v>556</v>
      </c>
      <c r="F9" s="194" t="s">
        <v>557</v>
      </c>
      <c r="G9" s="194" t="s">
        <v>556</v>
      </c>
      <c r="H9" s="194" t="s">
        <v>557</v>
      </c>
      <c r="I9" s="194" t="s">
        <v>556</v>
      </c>
      <c r="J9" s="194" t="s">
        <v>556</v>
      </c>
    </row>
    <row r="10" spans="1:10" s="219" customFormat="1" x14ac:dyDescent="0.25">
      <c r="E10" s="473" t="s">
        <v>554</v>
      </c>
      <c r="F10" s="473"/>
      <c r="G10" s="473" t="s">
        <v>555</v>
      </c>
      <c r="H10" s="473"/>
      <c r="I10" s="218" t="s">
        <v>300</v>
      </c>
      <c r="J10" s="218" t="s">
        <v>301</v>
      </c>
    </row>
    <row r="11" spans="1:10" ht="47.25" x14ac:dyDescent="0.25">
      <c r="E11" s="194" t="s">
        <v>558</v>
      </c>
      <c r="F11" s="194" t="s">
        <v>559</v>
      </c>
      <c r="G11" s="194" t="s">
        <v>558</v>
      </c>
      <c r="H11" s="194" t="s">
        <v>559</v>
      </c>
      <c r="I11" s="194" t="s">
        <v>558</v>
      </c>
      <c r="J11" s="194" t="s">
        <v>558</v>
      </c>
    </row>
    <row r="12" spans="1:10" x14ac:dyDescent="0.25">
      <c r="C12" s="405">
        <v>40178</v>
      </c>
      <c r="D12" s="406">
        <v>40178</v>
      </c>
      <c r="E12" s="220">
        <v>-10.25015783870624</v>
      </c>
      <c r="F12" s="220">
        <v>-0.9462804192786457</v>
      </c>
      <c r="G12" s="220">
        <v>-4.2314432912006449E-2</v>
      </c>
      <c r="H12" s="220">
        <v>2.1422311997434984</v>
      </c>
      <c r="I12" s="220">
        <v>-0.61915269968419839</v>
      </c>
      <c r="J12" s="220">
        <v>4.5614684036517241</v>
      </c>
    </row>
    <row r="13" spans="1:10" x14ac:dyDescent="0.25">
      <c r="C13" s="405">
        <v>40543</v>
      </c>
      <c r="D13" s="406">
        <v>40543</v>
      </c>
      <c r="E13" s="220">
        <v>-7.0629263116154819</v>
      </c>
      <c r="F13" s="220">
        <v>1.9795750593737746</v>
      </c>
      <c r="G13" s="220">
        <v>-0.88899442274395879</v>
      </c>
      <c r="H13" s="220">
        <v>1.316905333418084</v>
      </c>
      <c r="I13" s="220">
        <v>-0.80922960055484561</v>
      </c>
      <c r="J13" s="220">
        <v>1.2439466147611706</v>
      </c>
    </row>
    <row r="14" spans="1:10" x14ac:dyDescent="0.25">
      <c r="C14" s="405">
        <v>40908</v>
      </c>
      <c r="D14" s="406">
        <v>40908</v>
      </c>
      <c r="E14" s="220">
        <v>-9.7602358939441221</v>
      </c>
      <c r="F14" s="220">
        <v>1.1164566403823022</v>
      </c>
      <c r="G14" s="220">
        <v>-0.32576798342680735</v>
      </c>
      <c r="H14" s="220">
        <v>2.4171200075090247</v>
      </c>
      <c r="I14" s="220">
        <v>-1.4995626758408447</v>
      </c>
      <c r="J14" s="220">
        <v>0.62727454878831201</v>
      </c>
    </row>
    <row r="15" spans="1:10" x14ac:dyDescent="0.25">
      <c r="C15" s="405">
        <v>41274</v>
      </c>
      <c r="D15" s="406">
        <v>41274</v>
      </c>
      <c r="E15" s="220">
        <v>-2.9221085370351356</v>
      </c>
      <c r="F15" s="220">
        <v>8.5442630804503299</v>
      </c>
      <c r="G15" s="220">
        <v>1.3975976956126643</v>
      </c>
      <c r="H15" s="220">
        <v>4.6899055049105156</v>
      </c>
      <c r="I15" s="220">
        <v>-1.4717410456755904</v>
      </c>
      <c r="J15" s="220">
        <v>1.3623560338698211</v>
      </c>
    </row>
    <row r="16" spans="1:10" x14ac:dyDescent="0.25">
      <c r="C16" s="405">
        <v>41621</v>
      </c>
      <c r="D16" s="406" t="s">
        <v>560</v>
      </c>
      <c r="E16" s="220">
        <v>-3.5135933879107539</v>
      </c>
      <c r="F16" s="220">
        <v>11.747603395508609</v>
      </c>
      <c r="G16" s="220">
        <v>1.4070299457843076</v>
      </c>
      <c r="H16" s="220">
        <v>5.3142523284914693</v>
      </c>
      <c r="I16" s="220">
        <v>-1.0509981093345684</v>
      </c>
      <c r="J16" s="220">
        <v>-0.62970659230198223</v>
      </c>
    </row>
    <row r="17" spans="1:10" x14ac:dyDescent="0.25">
      <c r="C17" s="405">
        <v>41974</v>
      </c>
      <c r="D17" s="406">
        <v>41974</v>
      </c>
      <c r="E17" s="220">
        <v>-8.3189888057303278</v>
      </c>
      <c r="F17" s="220">
        <v>9.8912357149750054</v>
      </c>
      <c r="G17" s="220">
        <v>-2.1822625660340029</v>
      </c>
      <c r="H17" s="220">
        <v>2.4034964825762475</v>
      </c>
      <c r="I17" s="220">
        <v>-0.53933022367609251</v>
      </c>
      <c r="J17" s="220">
        <v>6.3037462330913048</v>
      </c>
    </row>
    <row r="18" spans="1:10" x14ac:dyDescent="0.25">
      <c r="C18" s="405">
        <v>42339</v>
      </c>
      <c r="D18" s="406">
        <v>42339</v>
      </c>
      <c r="E18" s="220">
        <v>-12.487579078362126</v>
      </c>
      <c r="F18" s="221">
        <v>11.184995095905293</v>
      </c>
      <c r="G18" s="222">
        <v>-1.5138218836876154</v>
      </c>
      <c r="H18" s="223">
        <v>4.3182505826241036</v>
      </c>
      <c r="I18" s="224">
        <v>-0.23157641861260383</v>
      </c>
      <c r="J18" s="225">
        <v>0.11039907581304564</v>
      </c>
    </row>
    <row r="19" spans="1:10" x14ac:dyDescent="0.25">
      <c r="C19" s="405">
        <v>42705</v>
      </c>
      <c r="D19" s="406">
        <v>42705</v>
      </c>
      <c r="E19" s="226">
        <v>-17.2</v>
      </c>
      <c r="F19" s="226">
        <v>12.4</v>
      </c>
      <c r="G19" s="226">
        <v>-3.7</v>
      </c>
      <c r="H19" s="226">
        <v>5</v>
      </c>
      <c r="I19" s="226">
        <v>-0.7</v>
      </c>
      <c r="J19" s="226">
        <v>0.2</v>
      </c>
    </row>
    <row r="20" spans="1:10" x14ac:dyDescent="0.25">
      <c r="C20" s="405">
        <v>43070</v>
      </c>
      <c r="D20" s="406">
        <v>43070</v>
      </c>
      <c r="E20" s="218">
        <v>-20</v>
      </c>
      <c r="F20" s="218">
        <v>17.399999999999999</v>
      </c>
      <c r="G20" s="218">
        <v>-2.5</v>
      </c>
      <c r="H20" s="218">
        <v>6</v>
      </c>
      <c r="I20" s="218">
        <v>-1.3</v>
      </c>
      <c r="J20" s="218">
        <v>-0.1</v>
      </c>
    </row>
    <row r="21" spans="1:10" x14ac:dyDescent="0.25">
      <c r="C21" s="405">
        <v>43435</v>
      </c>
      <c r="D21" s="406">
        <v>43435</v>
      </c>
      <c r="E21" s="220">
        <v>-24.07262291557501</v>
      </c>
      <c r="F21" s="220">
        <v>13.828724394861977</v>
      </c>
      <c r="G21" s="220">
        <v>-2.094801878314573</v>
      </c>
      <c r="H21" s="220">
        <v>6.4199309402155649</v>
      </c>
      <c r="I21" s="220">
        <v>-0.51937734728015739</v>
      </c>
      <c r="J21" s="220">
        <v>-5.3904937379636961E-2</v>
      </c>
    </row>
    <row r="22" spans="1:10" x14ac:dyDescent="0.25">
      <c r="C22" s="405">
        <v>43800</v>
      </c>
      <c r="D22" s="406">
        <v>43800</v>
      </c>
      <c r="E22" s="220">
        <v>-29.52011199557974</v>
      </c>
      <c r="F22" s="220">
        <v>9.6967395370766827</v>
      </c>
      <c r="G22" s="220">
        <v>-1.5687284066656197</v>
      </c>
      <c r="H22" s="220">
        <v>7.1973767229273431</v>
      </c>
      <c r="I22" s="220">
        <v>0.53317927958257805</v>
      </c>
      <c r="J22" s="220">
        <v>-9.6160074294712045E-2</v>
      </c>
    </row>
    <row r="23" spans="1:10" x14ac:dyDescent="0.25">
      <c r="C23" s="405">
        <v>44166</v>
      </c>
      <c r="D23" s="406">
        <v>44166</v>
      </c>
      <c r="E23" s="220">
        <v>-30.233480010533803</v>
      </c>
      <c r="F23" s="220">
        <v>8.8994367329796091</v>
      </c>
      <c r="G23" s="220">
        <v>-0.55017688227177353</v>
      </c>
      <c r="H23" s="220">
        <v>9.4073688053394076</v>
      </c>
      <c r="I23" s="220">
        <v>0.64141351296347027</v>
      </c>
      <c r="J23" s="220">
        <v>-2.1503159776039751E-3</v>
      </c>
    </row>
    <row r="24" spans="1:10" x14ac:dyDescent="0.25">
      <c r="C24" s="405">
        <v>44531</v>
      </c>
      <c r="D24" s="406">
        <v>44531</v>
      </c>
      <c r="E24" s="220">
        <v>-26.29394417107148</v>
      </c>
      <c r="F24" s="220">
        <v>13.328449959558473</v>
      </c>
      <c r="G24" s="220">
        <v>0.76043974619570553</v>
      </c>
      <c r="H24" s="220">
        <v>11.532685405315487</v>
      </c>
      <c r="I24" s="220">
        <v>-0.90014869734674052</v>
      </c>
      <c r="J24" s="220">
        <v>8.7787921325377231E-4</v>
      </c>
    </row>
    <row r="25" spans="1:10" x14ac:dyDescent="0.25">
      <c r="C25" s="405">
        <v>44926</v>
      </c>
      <c r="D25" s="406">
        <v>44926</v>
      </c>
      <c r="E25" s="220">
        <v>-15.714672536963924</v>
      </c>
      <c r="F25" s="220">
        <v>14.27603698704297</v>
      </c>
      <c r="G25" s="220">
        <v>-3.1755725507482109</v>
      </c>
      <c r="H25" s="220">
        <v>8.2676561462554972</v>
      </c>
      <c r="I25" s="220">
        <v>-1.3147155512567261</v>
      </c>
      <c r="J25" s="220">
        <v>7.6126957879828094E-2</v>
      </c>
    </row>
    <row r="26" spans="1:10" x14ac:dyDescent="0.25">
      <c r="C26" s="405">
        <v>45291</v>
      </c>
      <c r="D26" s="436">
        <v>45291</v>
      </c>
      <c r="E26" s="220">
        <v>-15.083064565610405</v>
      </c>
      <c r="F26" s="220">
        <v>14.168690021992175</v>
      </c>
      <c r="G26" s="220">
        <v>-4.8613305077836122</v>
      </c>
      <c r="H26" s="220">
        <v>4.8855656666700265</v>
      </c>
      <c r="I26" s="220">
        <v>-0.98543237088143232</v>
      </c>
      <c r="J26" s="220">
        <v>-2.2841285508646128E-2</v>
      </c>
    </row>
    <row r="30" spans="1:10" x14ac:dyDescent="0.25">
      <c r="A30" s="227"/>
      <c r="B30" s="212"/>
    </row>
    <row r="31" spans="1:10" x14ac:dyDescent="0.25">
      <c r="A31" s="227"/>
      <c r="B31" s="212"/>
    </row>
  </sheetData>
  <mergeCells count="4">
    <mergeCell ref="E8:F8"/>
    <mergeCell ref="G8:H8"/>
    <mergeCell ref="E10:F10"/>
    <mergeCell ref="G10:H10"/>
  </mergeCells>
  <hyperlinks>
    <hyperlink ref="C1" location="Jegyzék_Index!A1" display="Vissza a jegyzékre / Return to the Index" xr:uid="{41670C94-28D1-4342-82E6-1FAB1E141DC4}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943E0D-2E96-40E5-A0B0-EB55C0DE66AF}">
  <sheetPr codeName="Munka49"/>
  <dimension ref="A1:H25"/>
  <sheetViews>
    <sheetView showGridLines="0" zoomScale="75" zoomScaleNormal="75" workbookViewId="0"/>
  </sheetViews>
  <sheetFormatPr defaultColWidth="10.42578125" defaultRowHeight="15.75" x14ac:dyDescent="0.25"/>
  <cols>
    <col min="1" max="1" width="15.7109375" style="217" customWidth="1"/>
    <col min="2" max="2" width="99" style="217" customWidth="1"/>
    <col min="3" max="3" width="11.5703125" style="217" bestFit="1" customWidth="1"/>
    <col min="4" max="4" width="13.85546875" style="217" bestFit="1" customWidth="1"/>
    <col min="5" max="255" width="10.42578125" style="217"/>
    <col min="256" max="256" width="14.5703125" style="217" customWidth="1"/>
    <col min="257" max="257" width="100.5703125" style="217" customWidth="1"/>
    <col min="258" max="258" width="4.5703125" style="217" customWidth="1"/>
    <col min="259" max="259" width="11.5703125" style="217" bestFit="1" customWidth="1"/>
    <col min="260" max="260" width="13.85546875" style="217" bestFit="1" customWidth="1"/>
    <col min="261" max="511" width="10.42578125" style="217"/>
    <col min="512" max="512" width="14.5703125" style="217" customWidth="1"/>
    <col min="513" max="513" width="100.5703125" style="217" customWidth="1"/>
    <col min="514" max="514" width="4.5703125" style="217" customWidth="1"/>
    <col min="515" max="515" width="11.5703125" style="217" bestFit="1" customWidth="1"/>
    <col min="516" max="516" width="13.85546875" style="217" bestFit="1" customWidth="1"/>
    <col min="517" max="767" width="10.42578125" style="217"/>
    <col min="768" max="768" width="14.5703125" style="217" customWidth="1"/>
    <col min="769" max="769" width="100.5703125" style="217" customWidth="1"/>
    <col min="770" max="770" width="4.5703125" style="217" customWidth="1"/>
    <col min="771" max="771" width="11.5703125" style="217" bestFit="1" customWidth="1"/>
    <col min="772" max="772" width="13.85546875" style="217" bestFit="1" customWidth="1"/>
    <col min="773" max="1023" width="10.42578125" style="217"/>
    <col min="1024" max="1024" width="14.5703125" style="217" customWidth="1"/>
    <col min="1025" max="1025" width="100.5703125" style="217" customWidth="1"/>
    <col min="1026" max="1026" width="4.5703125" style="217" customWidth="1"/>
    <col min="1027" max="1027" width="11.5703125" style="217" bestFit="1" customWidth="1"/>
    <col min="1028" max="1028" width="13.85546875" style="217" bestFit="1" customWidth="1"/>
    <col min="1029" max="1279" width="10.42578125" style="217"/>
    <col min="1280" max="1280" width="14.5703125" style="217" customWidth="1"/>
    <col min="1281" max="1281" width="100.5703125" style="217" customWidth="1"/>
    <col min="1282" max="1282" width="4.5703125" style="217" customWidth="1"/>
    <col min="1283" max="1283" width="11.5703125" style="217" bestFit="1" customWidth="1"/>
    <col min="1284" max="1284" width="13.85546875" style="217" bestFit="1" customWidth="1"/>
    <col min="1285" max="1535" width="10.42578125" style="217"/>
    <col min="1536" max="1536" width="14.5703125" style="217" customWidth="1"/>
    <col min="1537" max="1537" width="100.5703125" style="217" customWidth="1"/>
    <col min="1538" max="1538" width="4.5703125" style="217" customWidth="1"/>
    <col min="1539" max="1539" width="11.5703125" style="217" bestFit="1" customWidth="1"/>
    <col min="1540" max="1540" width="13.85546875" style="217" bestFit="1" customWidth="1"/>
    <col min="1541" max="1791" width="10.42578125" style="217"/>
    <col min="1792" max="1792" width="14.5703125" style="217" customWidth="1"/>
    <col min="1793" max="1793" width="100.5703125" style="217" customWidth="1"/>
    <col min="1794" max="1794" width="4.5703125" style="217" customWidth="1"/>
    <col min="1795" max="1795" width="11.5703125" style="217" bestFit="1" customWidth="1"/>
    <col min="1796" max="1796" width="13.85546875" style="217" bestFit="1" customWidth="1"/>
    <col min="1797" max="2047" width="10.42578125" style="217"/>
    <col min="2048" max="2048" width="14.5703125" style="217" customWidth="1"/>
    <col min="2049" max="2049" width="100.5703125" style="217" customWidth="1"/>
    <col min="2050" max="2050" width="4.5703125" style="217" customWidth="1"/>
    <col min="2051" max="2051" width="11.5703125" style="217" bestFit="1" customWidth="1"/>
    <col min="2052" max="2052" width="13.85546875" style="217" bestFit="1" customWidth="1"/>
    <col min="2053" max="2303" width="10.42578125" style="217"/>
    <col min="2304" max="2304" width="14.5703125" style="217" customWidth="1"/>
    <col min="2305" max="2305" width="100.5703125" style="217" customWidth="1"/>
    <col min="2306" max="2306" width="4.5703125" style="217" customWidth="1"/>
    <col min="2307" max="2307" width="11.5703125" style="217" bestFit="1" customWidth="1"/>
    <col min="2308" max="2308" width="13.85546875" style="217" bestFit="1" customWidth="1"/>
    <col min="2309" max="2559" width="10.42578125" style="217"/>
    <col min="2560" max="2560" width="14.5703125" style="217" customWidth="1"/>
    <col min="2561" max="2561" width="100.5703125" style="217" customWidth="1"/>
    <col min="2562" max="2562" width="4.5703125" style="217" customWidth="1"/>
    <col min="2563" max="2563" width="11.5703125" style="217" bestFit="1" customWidth="1"/>
    <col min="2564" max="2564" width="13.85546875" style="217" bestFit="1" customWidth="1"/>
    <col min="2565" max="2815" width="10.42578125" style="217"/>
    <col min="2816" max="2816" width="14.5703125" style="217" customWidth="1"/>
    <col min="2817" max="2817" width="100.5703125" style="217" customWidth="1"/>
    <col min="2818" max="2818" width="4.5703125" style="217" customWidth="1"/>
    <col min="2819" max="2819" width="11.5703125" style="217" bestFit="1" customWidth="1"/>
    <col min="2820" max="2820" width="13.85546875" style="217" bestFit="1" customWidth="1"/>
    <col min="2821" max="3071" width="10.42578125" style="217"/>
    <col min="3072" max="3072" width="14.5703125" style="217" customWidth="1"/>
    <col min="3073" max="3073" width="100.5703125" style="217" customWidth="1"/>
    <col min="3074" max="3074" width="4.5703125" style="217" customWidth="1"/>
    <col min="3075" max="3075" width="11.5703125" style="217" bestFit="1" customWidth="1"/>
    <col min="3076" max="3076" width="13.85546875" style="217" bestFit="1" customWidth="1"/>
    <col min="3077" max="3327" width="10.42578125" style="217"/>
    <col min="3328" max="3328" width="14.5703125" style="217" customWidth="1"/>
    <col min="3329" max="3329" width="100.5703125" style="217" customWidth="1"/>
    <col min="3330" max="3330" width="4.5703125" style="217" customWidth="1"/>
    <col min="3331" max="3331" width="11.5703125" style="217" bestFit="1" customWidth="1"/>
    <col min="3332" max="3332" width="13.85546875" style="217" bestFit="1" customWidth="1"/>
    <col min="3333" max="3583" width="10.42578125" style="217"/>
    <col min="3584" max="3584" width="14.5703125" style="217" customWidth="1"/>
    <col min="3585" max="3585" width="100.5703125" style="217" customWidth="1"/>
    <col min="3586" max="3586" width="4.5703125" style="217" customWidth="1"/>
    <col min="3587" max="3587" width="11.5703125" style="217" bestFit="1" customWidth="1"/>
    <col min="3588" max="3588" width="13.85546875" style="217" bestFit="1" customWidth="1"/>
    <col min="3589" max="3839" width="10.42578125" style="217"/>
    <col min="3840" max="3840" width="14.5703125" style="217" customWidth="1"/>
    <col min="3841" max="3841" width="100.5703125" style="217" customWidth="1"/>
    <col min="3842" max="3842" width="4.5703125" style="217" customWidth="1"/>
    <col min="3843" max="3843" width="11.5703125" style="217" bestFit="1" customWidth="1"/>
    <col min="3844" max="3844" width="13.85546875" style="217" bestFit="1" customWidth="1"/>
    <col min="3845" max="4095" width="10.42578125" style="217"/>
    <col min="4096" max="4096" width="14.5703125" style="217" customWidth="1"/>
    <col min="4097" max="4097" width="100.5703125" style="217" customWidth="1"/>
    <col min="4098" max="4098" width="4.5703125" style="217" customWidth="1"/>
    <col min="4099" max="4099" width="11.5703125" style="217" bestFit="1" customWidth="1"/>
    <col min="4100" max="4100" width="13.85546875" style="217" bestFit="1" customWidth="1"/>
    <col min="4101" max="4351" width="10.42578125" style="217"/>
    <col min="4352" max="4352" width="14.5703125" style="217" customWidth="1"/>
    <col min="4353" max="4353" width="100.5703125" style="217" customWidth="1"/>
    <col min="4354" max="4354" width="4.5703125" style="217" customWidth="1"/>
    <col min="4355" max="4355" width="11.5703125" style="217" bestFit="1" customWidth="1"/>
    <col min="4356" max="4356" width="13.85546875" style="217" bestFit="1" customWidth="1"/>
    <col min="4357" max="4607" width="10.42578125" style="217"/>
    <col min="4608" max="4608" width="14.5703125" style="217" customWidth="1"/>
    <col min="4609" max="4609" width="100.5703125" style="217" customWidth="1"/>
    <col min="4610" max="4610" width="4.5703125" style="217" customWidth="1"/>
    <col min="4611" max="4611" width="11.5703125" style="217" bestFit="1" customWidth="1"/>
    <col min="4612" max="4612" width="13.85546875" style="217" bestFit="1" customWidth="1"/>
    <col min="4613" max="4863" width="10.42578125" style="217"/>
    <col min="4864" max="4864" width="14.5703125" style="217" customWidth="1"/>
    <col min="4865" max="4865" width="100.5703125" style="217" customWidth="1"/>
    <col min="4866" max="4866" width="4.5703125" style="217" customWidth="1"/>
    <col min="4867" max="4867" width="11.5703125" style="217" bestFit="1" customWidth="1"/>
    <col min="4868" max="4868" width="13.85546875" style="217" bestFit="1" customWidth="1"/>
    <col min="4869" max="5119" width="10.42578125" style="217"/>
    <col min="5120" max="5120" width="14.5703125" style="217" customWidth="1"/>
    <col min="5121" max="5121" width="100.5703125" style="217" customWidth="1"/>
    <col min="5122" max="5122" width="4.5703125" style="217" customWidth="1"/>
    <col min="5123" max="5123" width="11.5703125" style="217" bestFit="1" customWidth="1"/>
    <col min="5124" max="5124" width="13.85546875" style="217" bestFit="1" customWidth="1"/>
    <col min="5125" max="5375" width="10.42578125" style="217"/>
    <col min="5376" max="5376" width="14.5703125" style="217" customWidth="1"/>
    <col min="5377" max="5377" width="100.5703125" style="217" customWidth="1"/>
    <col min="5378" max="5378" width="4.5703125" style="217" customWidth="1"/>
    <col min="5379" max="5379" width="11.5703125" style="217" bestFit="1" customWidth="1"/>
    <col min="5380" max="5380" width="13.85546875" style="217" bestFit="1" customWidth="1"/>
    <col min="5381" max="5631" width="10.42578125" style="217"/>
    <col min="5632" max="5632" width="14.5703125" style="217" customWidth="1"/>
    <col min="5633" max="5633" width="100.5703125" style="217" customWidth="1"/>
    <col min="5634" max="5634" width="4.5703125" style="217" customWidth="1"/>
    <col min="5635" max="5635" width="11.5703125" style="217" bestFit="1" customWidth="1"/>
    <col min="5636" max="5636" width="13.85546875" style="217" bestFit="1" customWidth="1"/>
    <col min="5637" max="5887" width="10.42578125" style="217"/>
    <col min="5888" max="5888" width="14.5703125" style="217" customWidth="1"/>
    <col min="5889" max="5889" width="100.5703125" style="217" customWidth="1"/>
    <col min="5890" max="5890" width="4.5703125" style="217" customWidth="1"/>
    <col min="5891" max="5891" width="11.5703125" style="217" bestFit="1" customWidth="1"/>
    <col min="5892" max="5892" width="13.85546875" style="217" bestFit="1" customWidth="1"/>
    <col min="5893" max="6143" width="10.42578125" style="217"/>
    <col min="6144" max="6144" width="14.5703125" style="217" customWidth="1"/>
    <col min="6145" max="6145" width="100.5703125" style="217" customWidth="1"/>
    <col min="6146" max="6146" width="4.5703125" style="217" customWidth="1"/>
    <col min="6147" max="6147" width="11.5703125" style="217" bestFit="1" customWidth="1"/>
    <col min="6148" max="6148" width="13.85546875" style="217" bestFit="1" customWidth="1"/>
    <col min="6149" max="6399" width="10.42578125" style="217"/>
    <col min="6400" max="6400" width="14.5703125" style="217" customWidth="1"/>
    <col min="6401" max="6401" width="100.5703125" style="217" customWidth="1"/>
    <col min="6402" max="6402" width="4.5703125" style="217" customWidth="1"/>
    <col min="6403" max="6403" width="11.5703125" style="217" bestFit="1" customWidth="1"/>
    <col min="6404" max="6404" width="13.85546875" style="217" bestFit="1" customWidth="1"/>
    <col min="6405" max="6655" width="10.42578125" style="217"/>
    <col min="6656" max="6656" width="14.5703125" style="217" customWidth="1"/>
    <col min="6657" max="6657" width="100.5703125" style="217" customWidth="1"/>
    <col min="6658" max="6658" width="4.5703125" style="217" customWidth="1"/>
    <col min="6659" max="6659" width="11.5703125" style="217" bestFit="1" customWidth="1"/>
    <col min="6660" max="6660" width="13.85546875" style="217" bestFit="1" customWidth="1"/>
    <col min="6661" max="6911" width="10.42578125" style="217"/>
    <col min="6912" max="6912" width="14.5703125" style="217" customWidth="1"/>
    <col min="6913" max="6913" width="100.5703125" style="217" customWidth="1"/>
    <col min="6914" max="6914" width="4.5703125" style="217" customWidth="1"/>
    <col min="6915" max="6915" width="11.5703125" style="217" bestFit="1" customWidth="1"/>
    <col min="6916" max="6916" width="13.85546875" style="217" bestFit="1" customWidth="1"/>
    <col min="6917" max="7167" width="10.42578125" style="217"/>
    <col min="7168" max="7168" width="14.5703125" style="217" customWidth="1"/>
    <col min="7169" max="7169" width="100.5703125" style="217" customWidth="1"/>
    <col min="7170" max="7170" width="4.5703125" style="217" customWidth="1"/>
    <col min="7171" max="7171" width="11.5703125" style="217" bestFit="1" customWidth="1"/>
    <col min="7172" max="7172" width="13.85546875" style="217" bestFit="1" customWidth="1"/>
    <col min="7173" max="7423" width="10.42578125" style="217"/>
    <col min="7424" max="7424" width="14.5703125" style="217" customWidth="1"/>
    <col min="7425" max="7425" width="100.5703125" style="217" customWidth="1"/>
    <col min="7426" max="7426" width="4.5703125" style="217" customWidth="1"/>
    <col min="7427" max="7427" width="11.5703125" style="217" bestFit="1" customWidth="1"/>
    <col min="7428" max="7428" width="13.85546875" style="217" bestFit="1" customWidth="1"/>
    <col min="7429" max="7679" width="10.42578125" style="217"/>
    <col min="7680" max="7680" width="14.5703125" style="217" customWidth="1"/>
    <col min="7681" max="7681" width="100.5703125" style="217" customWidth="1"/>
    <col min="7682" max="7682" width="4.5703125" style="217" customWidth="1"/>
    <col min="7683" max="7683" width="11.5703125" style="217" bestFit="1" customWidth="1"/>
    <col min="7684" max="7684" width="13.85546875" style="217" bestFit="1" customWidth="1"/>
    <col min="7685" max="7935" width="10.42578125" style="217"/>
    <col min="7936" max="7936" width="14.5703125" style="217" customWidth="1"/>
    <col min="7937" max="7937" width="100.5703125" style="217" customWidth="1"/>
    <col min="7938" max="7938" width="4.5703125" style="217" customWidth="1"/>
    <col min="7939" max="7939" width="11.5703125" style="217" bestFit="1" customWidth="1"/>
    <col min="7940" max="7940" width="13.85546875" style="217" bestFit="1" customWidth="1"/>
    <col min="7941" max="8191" width="10.42578125" style="217"/>
    <col min="8192" max="8192" width="14.5703125" style="217" customWidth="1"/>
    <col min="8193" max="8193" width="100.5703125" style="217" customWidth="1"/>
    <col min="8194" max="8194" width="4.5703125" style="217" customWidth="1"/>
    <col min="8195" max="8195" width="11.5703125" style="217" bestFit="1" customWidth="1"/>
    <col min="8196" max="8196" width="13.85546875" style="217" bestFit="1" customWidth="1"/>
    <col min="8197" max="8447" width="10.42578125" style="217"/>
    <col min="8448" max="8448" width="14.5703125" style="217" customWidth="1"/>
    <col min="8449" max="8449" width="100.5703125" style="217" customWidth="1"/>
    <col min="8450" max="8450" width="4.5703125" style="217" customWidth="1"/>
    <col min="8451" max="8451" width="11.5703125" style="217" bestFit="1" customWidth="1"/>
    <col min="8452" max="8452" width="13.85546875" style="217" bestFit="1" customWidth="1"/>
    <col min="8453" max="8703" width="10.42578125" style="217"/>
    <col min="8704" max="8704" width="14.5703125" style="217" customWidth="1"/>
    <col min="8705" max="8705" width="100.5703125" style="217" customWidth="1"/>
    <col min="8706" max="8706" width="4.5703125" style="217" customWidth="1"/>
    <col min="8707" max="8707" width="11.5703125" style="217" bestFit="1" customWidth="1"/>
    <col min="8708" max="8708" width="13.85546875" style="217" bestFit="1" customWidth="1"/>
    <col min="8709" max="8959" width="10.42578125" style="217"/>
    <col min="8960" max="8960" width="14.5703125" style="217" customWidth="1"/>
    <col min="8961" max="8961" width="100.5703125" style="217" customWidth="1"/>
    <col min="8962" max="8962" width="4.5703125" style="217" customWidth="1"/>
    <col min="8963" max="8963" width="11.5703125" style="217" bestFit="1" customWidth="1"/>
    <col min="8964" max="8964" width="13.85546875" style="217" bestFit="1" customWidth="1"/>
    <col min="8965" max="9215" width="10.42578125" style="217"/>
    <col min="9216" max="9216" width="14.5703125" style="217" customWidth="1"/>
    <col min="9217" max="9217" width="100.5703125" style="217" customWidth="1"/>
    <col min="9218" max="9218" width="4.5703125" style="217" customWidth="1"/>
    <col min="9219" max="9219" width="11.5703125" style="217" bestFit="1" customWidth="1"/>
    <col min="9220" max="9220" width="13.85546875" style="217" bestFit="1" customWidth="1"/>
    <col min="9221" max="9471" width="10.42578125" style="217"/>
    <col min="9472" max="9472" width="14.5703125" style="217" customWidth="1"/>
    <col min="9473" max="9473" width="100.5703125" style="217" customWidth="1"/>
    <col min="9474" max="9474" width="4.5703125" style="217" customWidth="1"/>
    <col min="9475" max="9475" width="11.5703125" style="217" bestFit="1" customWidth="1"/>
    <col min="9476" max="9476" width="13.85546875" style="217" bestFit="1" customWidth="1"/>
    <col min="9477" max="9727" width="10.42578125" style="217"/>
    <col min="9728" max="9728" width="14.5703125" style="217" customWidth="1"/>
    <col min="9729" max="9729" width="100.5703125" style="217" customWidth="1"/>
    <col min="9730" max="9730" width="4.5703125" style="217" customWidth="1"/>
    <col min="9731" max="9731" width="11.5703125" style="217" bestFit="1" customWidth="1"/>
    <col min="9732" max="9732" width="13.85546875" style="217" bestFit="1" customWidth="1"/>
    <col min="9733" max="9983" width="10.42578125" style="217"/>
    <col min="9984" max="9984" width="14.5703125" style="217" customWidth="1"/>
    <col min="9985" max="9985" width="100.5703125" style="217" customWidth="1"/>
    <col min="9986" max="9986" width="4.5703125" style="217" customWidth="1"/>
    <col min="9987" max="9987" width="11.5703125" style="217" bestFit="1" customWidth="1"/>
    <col min="9988" max="9988" width="13.85546875" style="217" bestFit="1" customWidth="1"/>
    <col min="9989" max="10239" width="10.42578125" style="217"/>
    <col min="10240" max="10240" width="14.5703125" style="217" customWidth="1"/>
    <col min="10241" max="10241" width="100.5703125" style="217" customWidth="1"/>
    <col min="10242" max="10242" width="4.5703125" style="217" customWidth="1"/>
    <col min="10243" max="10243" width="11.5703125" style="217" bestFit="1" customWidth="1"/>
    <col min="10244" max="10244" width="13.85546875" style="217" bestFit="1" customWidth="1"/>
    <col min="10245" max="10495" width="10.42578125" style="217"/>
    <col min="10496" max="10496" width="14.5703125" style="217" customWidth="1"/>
    <col min="10497" max="10497" width="100.5703125" style="217" customWidth="1"/>
    <col min="10498" max="10498" width="4.5703125" style="217" customWidth="1"/>
    <col min="10499" max="10499" width="11.5703125" style="217" bestFit="1" customWidth="1"/>
    <col min="10500" max="10500" width="13.85546875" style="217" bestFit="1" customWidth="1"/>
    <col min="10501" max="10751" width="10.42578125" style="217"/>
    <col min="10752" max="10752" width="14.5703125" style="217" customWidth="1"/>
    <col min="10753" max="10753" width="100.5703125" style="217" customWidth="1"/>
    <col min="10754" max="10754" width="4.5703125" style="217" customWidth="1"/>
    <col min="10755" max="10755" width="11.5703125" style="217" bestFit="1" customWidth="1"/>
    <col min="10756" max="10756" width="13.85546875" style="217" bestFit="1" customWidth="1"/>
    <col min="10757" max="11007" width="10.42578125" style="217"/>
    <col min="11008" max="11008" width="14.5703125" style="217" customWidth="1"/>
    <col min="11009" max="11009" width="100.5703125" style="217" customWidth="1"/>
    <col min="11010" max="11010" width="4.5703125" style="217" customWidth="1"/>
    <col min="11011" max="11011" width="11.5703125" style="217" bestFit="1" customWidth="1"/>
    <col min="11012" max="11012" width="13.85546875" style="217" bestFit="1" customWidth="1"/>
    <col min="11013" max="11263" width="10.42578125" style="217"/>
    <col min="11264" max="11264" width="14.5703125" style="217" customWidth="1"/>
    <col min="11265" max="11265" width="100.5703125" style="217" customWidth="1"/>
    <col min="11266" max="11266" width="4.5703125" style="217" customWidth="1"/>
    <col min="11267" max="11267" width="11.5703125" style="217" bestFit="1" customWidth="1"/>
    <col min="11268" max="11268" width="13.85546875" style="217" bestFit="1" customWidth="1"/>
    <col min="11269" max="11519" width="10.42578125" style="217"/>
    <col min="11520" max="11520" width="14.5703125" style="217" customWidth="1"/>
    <col min="11521" max="11521" width="100.5703125" style="217" customWidth="1"/>
    <col min="11522" max="11522" width="4.5703125" style="217" customWidth="1"/>
    <col min="11523" max="11523" width="11.5703125" style="217" bestFit="1" customWidth="1"/>
    <col min="11524" max="11524" width="13.85546875" style="217" bestFit="1" customWidth="1"/>
    <col min="11525" max="11775" width="10.42578125" style="217"/>
    <col min="11776" max="11776" width="14.5703125" style="217" customWidth="1"/>
    <col min="11777" max="11777" width="100.5703125" style="217" customWidth="1"/>
    <col min="11778" max="11778" width="4.5703125" style="217" customWidth="1"/>
    <col min="11779" max="11779" width="11.5703125" style="217" bestFit="1" customWidth="1"/>
    <col min="11780" max="11780" width="13.85546875" style="217" bestFit="1" customWidth="1"/>
    <col min="11781" max="12031" width="10.42578125" style="217"/>
    <col min="12032" max="12032" width="14.5703125" style="217" customWidth="1"/>
    <col min="12033" max="12033" width="100.5703125" style="217" customWidth="1"/>
    <col min="12034" max="12034" width="4.5703125" style="217" customWidth="1"/>
    <col min="12035" max="12035" width="11.5703125" style="217" bestFit="1" customWidth="1"/>
    <col min="12036" max="12036" width="13.85546875" style="217" bestFit="1" customWidth="1"/>
    <col min="12037" max="12287" width="10.42578125" style="217"/>
    <col min="12288" max="12288" width="14.5703125" style="217" customWidth="1"/>
    <col min="12289" max="12289" width="100.5703125" style="217" customWidth="1"/>
    <col min="12290" max="12290" width="4.5703125" style="217" customWidth="1"/>
    <col min="12291" max="12291" width="11.5703125" style="217" bestFit="1" customWidth="1"/>
    <col min="12292" max="12292" width="13.85546875" style="217" bestFit="1" customWidth="1"/>
    <col min="12293" max="12543" width="10.42578125" style="217"/>
    <col min="12544" max="12544" width="14.5703125" style="217" customWidth="1"/>
    <col min="12545" max="12545" width="100.5703125" style="217" customWidth="1"/>
    <col min="12546" max="12546" width="4.5703125" style="217" customWidth="1"/>
    <col min="12547" max="12547" width="11.5703125" style="217" bestFit="1" customWidth="1"/>
    <col min="12548" max="12548" width="13.85546875" style="217" bestFit="1" customWidth="1"/>
    <col min="12549" max="12799" width="10.42578125" style="217"/>
    <col min="12800" max="12800" width="14.5703125" style="217" customWidth="1"/>
    <col min="12801" max="12801" width="100.5703125" style="217" customWidth="1"/>
    <col min="12802" max="12802" width="4.5703125" style="217" customWidth="1"/>
    <col min="12803" max="12803" width="11.5703125" style="217" bestFit="1" customWidth="1"/>
    <col min="12804" max="12804" width="13.85546875" style="217" bestFit="1" customWidth="1"/>
    <col min="12805" max="13055" width="10.42578125" style="217"/>
    <col min="13056" max="13056" width="14.5703125" style="217" customWidth="1"/>
    <col min="13057" max="13057" width="100.5703125" style="217" customWidth="1"/>
    <col min="13058" max="13058" width="4.5703125" style="217" customWidth="1"/>
    <col min="13059" max="13059" width="11.5703125" style="217" bestFit="1" customWidth="1"/>
    <col min="13060" max="13060" width="13.85546875" style="217" bestFit="1" customWidth="1"/>
    <col min="13061" max="13311" width="10.42578125" style="217"/>
    <col min="13312" max="13312" width="14.5703125" style="217" customWidth="1"/>
    <col min="13313" max="13313" width="100.5703125" style="217" customWidth="1"/>
    <col min="13314" max="13314" width="4.5703125" style="217" customWidth="1"/>
    <col min="13315" max="13315" width="11.5703125" style="217" bestFit="1" customWidth="1"/>
    <col min="13316" max="13316" width="13.85546875" style="217" bestFit="1" customWidth="1"/>
    <col min="13317" max="13567" width="10.42578125" style="217"/>
    <col min="13568" max="13568" width="14.5703125" style="217" customWidth="1"/>
    <col min="13569" max="13569" width="100.5703125" style="217" customWidth="1"/>
    <col min="13570" max="13570" width="4.5703125" style="217" customWidth="1"/>
    <col min="13571" max="13571" width="11.5703125" style="217" bestFit="1" customWidth="1"/>
    <col min="13572" max="13572" width="13.85546875" style="217" bestFit="1" customWidth="1"/>
    <col min="13573" max="13823" width="10.42578125" style="217"/>
    <col min="13824" max="13824" width="14.5703125" style="217" customWidth="1"/>
    <col min="13825" max="13825" width="100.5703125" style="217" customWidth="1"/>
    <col min="13826" max="13826" width="4.5703125" style="217" customWidth="1"/>
    <col min="13827" max="13827" width="11.5703125" style="217" bestFit="1" customWidth="1"/>
    <col min="13828" max="13828" width="13.85546875" style="217" bestFit="1" customWidth="1"/>
    <col min="13829" max="14079" width="10.42578125" style="217"/>
    <col min="14080" max="14080" width="14.5703125" style="217" customWidth="1"/>
    <col min="14081" max="14081" width="100.5703125" style="217" customWidth="1"/>
    <col min="14082" max="14082" width="4.5703125" style="217" customWidth="1"/>
    <col min="14083" max="14083" width="11.5703125" style="217" bestFit="1" customWidth="1"/>
    <col min="14084" max="14084" width="13.85546875" style="217" bestFit="1" customWidth="1"/>
    <col min="14085" max="14335" width="10.42578125" style="217"/>
    <col min="14336" max="14336" width="14.5703125" style="217" customWidth="1"/>
    <col min="14337" max="14337" width="100.5703125" style="217" customWidth="1"/>
    <col min="14338" max="14338" width="4.5703125" style="217" customWidth="1"/>
    <col min="14339" max="14339" width="11.5703125" style="217" bestFit="1" customWidth="1"/>
    <col min="14340" max="14340" width="13.85546875" style="217" bestFit="1" customWidth="1"/>
    <col min="14341" max="14591" width="10.42578125" style="217"/>
    <col min="14592" max="14592" width="14.5703125" style="217" customWidth="1"/>
    <col min="14593" max="14593" width="100.5703125" style="217" customWidth="1"/>
    <col min="14594" max="14594" width="4.5703125" style="217" customWidth="1"/>
    <col min="14595" max="14595" width="11.5703125" style="217" bestFit="1" customWidth="1"/>
    <col min="14596" max="14596" width="13.85546875" style="217" bestFit="1" customWidth="1"/>
    <col min="14597" max="14847" width="10.42578125" style="217"/>
    <col min="14848" max="14848" width="14.5703125" style="217" customWidth="1"/>
    <col min="14849" max="14849" width="100.5703125" style="217" customWidth="1"/>
    <col min="14850" max="14850" width="4.5703125" style="217" customWidth="1"/>
    <col min="14851" max="14851" width="11.5703125" style="217" bestFit="1" customWidth="1"/>
    <col min="14852" max="14852" width="13.85546875" style="217" bestFit="1" customWidth="1"/>
    <col min="14853" max="15103" width="10.42578125" style="217"/>
    <col min="15104" max="15104" width="14.5703125" style="217" customWidth="1"/>
    <col min="15105" max="15105" width="100.5703125" style="217" customWidth="1"/>
    <col min="15106" max="15106" width="4.5703125" style="217" customWidth="1"/>
    <col min="15107" max="15107" width="11.5703125" style="217" bestFit="1" customWidth="1"/>
    <col min="15108" max="15108" width="13.85546875" style="217" bestFit="1" customWidth="1"/>
    <col min="15109" max="15359" width="10.42578125" style="217"/>
    <col min="15360" max="15360" width="14.5703125" style="217" customWidth="1"/>
    <col min="15361" max="15361" width="100.5703125" style="217" customWidth="1"/>
    <col min="15362" max="15362" width="4.5703125" style="217" customWidth="1"/>
    <col min="15363" max="15363" width="11.5703125" style="217" bestFit="1" customWidth="1"/>
    <col min="15364" max="15364" width="13.85546875" style="217" bestFit="1" customWidth="1"/>
    <col min="15365" max="15615" width="10.42578125" style="217"/>
    <col min="15616" max="15616" width="14.5703125" style="217" customWidth="1"/>
    <col min="15617" max="15617" width="100.5703125" style="217" customWidth="1"/>
    <col min="15618" max="15618" width="4.5703125" style="217" customWidth="1"/>
    <col min="15619" max="15619" width="11.5703125" style="217" bestFit="1" customWidth="1"/>
    <col min="15620" max="15620" width="13.85546875" style="217" bestFit="1" customWidth="1"/>
    <col min="15621" max="15871" width="10.42578125" style="217"/>
    <col min="15872" max="15872" width="14.5703125" style="217" customWidth="1"/>
    <col min="15873" max="15873" width="100.5703125" style="217" customWidth="1"/>
    <col min="15874" max="15874" width="4.5703125" style="217" customWidth="1"/>
    <col min="15875" max="15875" width="11.5703125" style="217" bestFit="1" customWidth="1"/>
    <col min="15876" max="15876" width="13.85546875" style="217" bestFit="1" customWidth="1"/>
    <col min="15877" max="16127" width="10.42578125" style="217"/>
    <col min="16128" max="16128" width="14.5703125" style="217" customWidth="1"/>
    <col min="16129" max="16129" width="100.5703125" style="217" customWidth="1"/>
    <col min="16130" max="16130" width="4.5703125" style="217" customWidth="1"/>
    <col min="16131" max="16131" width="11.5703125" style="217" bestFit="1" customWidth="1"/>
    <col min="16132" max="16132" width="13.85546875" style="217" bestFit="1" customWidth="1"/>
    <col min="16133" max="16384" width="10.42578125" style="217"/>
  </cols>
  <sheetData>
    <row r="1" spans="1:8" x14ac:dyDescent="0.25">
      <c r="A1" s="96" t="s">
        <v>93</v>
      </c>
      <c r="B1" s="193" t="s">
        <v>252</v>
      </c>
      <c r="C1" s="252" t="s">
        <v>595</v>
      </c>
      <c r="D1" s="252"/>
      <c r="E1" s="252"/>
      <c r="F1" s="252"/>
    </row>
    <row r="2" spans="1:8" x14ac:dyDescent="0.25">
      <c r="A2" s="98" t="s">
        <v>94</v>
      </c>
      <c r="B2" s="193" t="s">
        <v>253</v>
      </c>
    </row>
    <row r="3" spans="1:8" x14ac:dyDescent="0.25">
      <c r="A3" s="99" t="s">
        <v>107</v>
      </c>
      <c r="B3" s="176" t="s">
        <v>108</v>
      </c>
    </row>
    <row r="4" spans="1:8" x14ac:dyDescent="0.25">
      <c r="A4" s="99" t="s">
        <v>109</v>
      </c>
      <c r="B4" s="176" t="s">
        <v>314</v>
      </c>
    </row>
    <row r="5" spans="1:8" x14ac:dyDescent="0.25">
      <c r="A5" s="205" t="s">
        <v>97</v>
      </c>
      <c r="B5" s="217" t="s">
        <v>811</v>
      </c>
    </row>
    <row r="6" spans="1:8" x14ac:dyDescent="0.25">
      <c r="A6" s="205" t="s">
        <v>99</v>
      </c>
      <c r="B6" s="217" t="s">
        <v>810</v>
      </c>
    </row>
    <row r="7" spans="1:8" x14ac:dyDescent="0.25">
      <c r="A7" s="229"/>
    </row>
    <row r="8" spans="1:8" x14ac:dyDescent="0.25">
      <c r="A8" s="229"/>
    </row>
    <row r="9" spans="1:8" x14ac:dyDescent="0.25">
      <c r="C9" s="205"/>
      <c r="E9" s="230"/>
      <c r="F9" s="230"/>
      <c r="G9" s="230"/>
      <c r="H9" s="230"/>
    </row>
    <row r="10" spans="1:8" x14ac:dyDescent="0.25">
      <c r="C10" s="403">
        <v>39813</v>
      </c>
      <c r="D10" s="404">
        <v>39813</v>
      </c>
      <c r="E10" s="228">
        <v>-2.3859051557261592</v>
      </c>
      <c r="F10" s="228"/>
      <c r="G10" s="228"/>
      <c r="H10" s="228"/>
    </row>
    <row r="11" spans="1:8" x14ac:dyDescent="0.25">
      <c r="C11" s="403">
        <v>40178</v>
      </c>
      <c r="D11" s="404">
        <v>40178</v>
      </c>
      <c r="E11" s="228">
        <v>-6.5990990351813661</v>
      </c>
      <c r="F11" s="228"/>
      <c r="G11" s="228"/>
      <c r="H11" s="228"/>
    </row>
    <row r="12" spans="1:8" x14ac:dyDescent="0.25">
      <c r="C12" s="403">
        <v>40543</v>
      </c>
      <c r="D12" s="404">
        <v>40543</v>
      </c>
      <c r="E12" s="228">
        <v>-10.507994513126075</v>
      </c>
      <c r="F12" s="228"/>
      <c r="G12" s="228"/>
      <c r="H12" s="228"/>
    </row>
    <row r="13" spans="1:8" x14ac:dyDescent="0.25">
      <c r="C13" s="403">
        <v>40908</v>
      </c>
      <c r="D13" s="404">
        <v>40908</v>
      </c>
      <c r="E13" s="228">
        <v>-9.6553716469382991</v>
      </c>
      <c r="F13" s="228"/>
      <c r="G13" s="228"/>
      <c r="H13" s="228"/>
    </row>
    <row r="14" spans="1:8" x14ac:dyDescent="0.25">
      <c r="C14" s="403">
        <v>41274</v>
      </c>
      <c r="D14" s="404">
        <v>41274</v>
      </c>
      <c r="E14" s="228">
        <v>-8.5485996209976172</v>
      </c>
      <c r="F14" s="228"/>
      <c r="G14" s="228"/>
      <c r="H14" s="228"/>
    </row>
    <row r="15" spans="1:8" x14ac:dyDescent="0.25">
      <c r="C15" s="403">
        <v>41639</v>
      </c>
      <c r="D15" s="404">
        <v>41639</v>
      </c>
      <c r="E15" s="228">
        <v>-6.660000000000001</v>
      </c>
      <c r="F15" s="228"/>
      <c r="G15" s="228"/>
      <c r="H15" s="228"/>
    </row>
    <row r="16" spans="1:8" x14ac:dyDescent="0.25">
      <c r="C16" s="403">
        <v>42004</v>
      </c>
      <c r="D16" s="404">
        <v>42004</v>
      </c>
      <c r="E16" s="228">
        <v>-9.27</v>
      </c>
      <c r="F16" s="228"/>
      <c r="G16" s="228"/>
      <c r="H16" s="228"/>
    </row>
    <row r="17" spans="3:8" x14ac:dyDescent="0.25">
      <c r="C17" s="403">
        <v>42368</v>
      </c>
      <c r="D17" s="404">
        <v>42368</v>
      </c>
      <c r="E17" s="228">
        <v>-9.42</v>
      </c>
      <c r="F17" s="228"/>
      <c r="G17" s="228"/>
      <c r="H17" s="228"/>
    </row>
    <row r="18" spans="3:8" x14ac:dyDescent="0.25">
      <c r="C18" s="403">
        <v>42735</v>
      </c>
      <c r="D18" s="404">
        <v>42735</v>
      </c>
      <c r="E18" s="217">
        <v>-9.9</v>
      </c>
      <c r="H18" s="228"/>
    </row>
    <row r="19" spans="3:8" x14ac:dyDescent="0.25">
      <c r="C19" s="403">
        <v>43100</v>
      </c>
      <c r="D19" s="404">
        <v>43100</v>
      </c>
      <c r="E19" s="217">
        <v>-18.600000000000001</v>
      </c>
      <c r="H19" s="228"/>
    </row>
    <row r="20" spans="3:8" x14ac:dyDescent="0.25">
      <c r="C20" s="403">
        <v>43465</v>
      </c>
      <c r="D20" s="404">
        <v>43465</v>
      </c>
      <c r="E20" s="228">
        <v>-18.52</v>
      </c>
      <c r="F20" s="228"/>
      <c r="G20" s="228"/>
      <c r="H20" s="228"/>
    </row>
    <row r="21" spans="3:8" x14ac:dyDescent="0.25">
      <c r="C21" s="403">
        <v>43830</v>
      </c>
      <c r="D21" s="404">
        <v>43830</v>
      </c>
      <c r="E21" s="228">
        <v>5.2869042492319274</v>
      </c>
      <c r="F21" s="228"/>
      <c r="G21" s="228"/>
      <c r="H21" s="228"/>
    </row>
    <row r="22" spans="3:8" x14ac:dyDescent="0.25">
      <c r="C22" s="403">
        <v>44196</v>
      </c>
      <c r="D22" s="404">
        <v>44196</v>
      </c>
      <c r="E22" s="228">
        <v>5.8072349908842309</v>
      </c>
    </row>
    <row r="23" spans="3:8" x14ac:dyDescent="0.25">
      <c r="C23" s="403">
        <v>44561</v>
      </c>
      <c r="D23" s="404">
        <v>44561</v>
      </c>
      <c r="E23" s="228">
        <v>12.441825692445265</v>
      </c>
    </row>
    <row r="24" spans="3:8" x14ac:dyDescent="0.25">
      <c r="C24" s="405">
        <v>44926</v>
      </c>
      <c r="D24" s="406">
        <v>44926</v>
      </c>
      <c r="E24" s="228">
        <v>8.1445771806466247</v>
      </c>
    </row>
    <row r="25" spans="3:8" x14ac:dyDescent="0.25">
      <c r="C25" s="405">
        <v>45291</v>
      </c>
      <c r="D25" s="436">
        <v>45291</v>
      </c>
      <c r="E25" s="228">
        <v>-1.4849553787959653</v>
      </c>
    </row>
  </sheetData>
  <hyperlinks>
    <hyperlink ref="C1" location="Jegyzék_Index!A1" display="Vissza a jegyzékre / Return to the Index" xr:uid="{5B4C3056-4C9C-421E-AC87-35A777A62D2E}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4F99D3-B74B-4405-BB37-7B3E281C0314}">
  <dimension ref="A1:H862"/>
  <sheetViews>
    <sheetView showGridLines="0" zoomScale="75" zoomScaleNormal="75" workbookViewId="0"/>
  </sheetViews>
  <sheetFormatPr defaultColWidth="9.140625" defaultRowHeight="15.75" x14ac:dyDescent="0.25"/>
  <cols>
    <col min="1" max="1" width="12.42578125" style="339" bestFit="1" customWidth="1"/>
    <col min="2" max="2" width="113.85546875" style="17" customWidth="1"/>
    <col min="3" max="3" width="24.85546875" style="17" customWidth="1"/>
    <col min="4" max="4" width="6.85546875" style="17" bestFit="1" customWidth="1"/>
    <col min="5" max="5" width="10" style="17" bestFit="1" customWidth="1"/>
    <col min="6" max="6" width="12.85546875" style="419" bestFit="1" customWidth="1"/>
    <col min="7" max="7" width="26.85546875" style="356" bestFit="1" customWidth="1"/>
    <col min="8" max="8" width="12" style="11" bestFit="1" customWidth="1"/>
    <col min="9" max="16384" width="9.140625" style="11"/>
  </cols>
  <sheetData>
    <row r="1" spans="1:8" x14ac:dyDescent="0.25">
      <c r="A1" s="7" t="s">
        <v>93</v>
      </c>
      <c r="B1" s="8" t="s">
        <v>839</v>
      </c>
      <c r="C1" s="252" t="s">
        <v>595</v>
      </c>
    </row>
    <row r="2" spans="1:8" x14ac:dyDescent="0.25">
      <c r="A2" s="84" t="s">
        <v>94</v>
      </c>
      <c r="B2" s="8" t="s">
        <v>840</v>
      </c>
      <c r="C2" s="8"/>
      <c r="D2" s="8"/>
    </row>
    <row r="3" spans="1:8" x14ac:dyDescent="0.25">
      <c r="A3" s="338" t="s">
        <v>107</v>
      </c>
      <c r="B3" s="49" t="s">
        <v>832</v>
      </c>
      <c r="C3" s="49"/>
      <c r="D3" s="49"/>
      <c r="E3" s="49"/>
    </row>
    <row r="4" spans="1:8" x14ac:dyDescent="0.25">
      <c r="A4" s="338" t="s">
        <v>109</v>
      </c>
      <c r="B4" s="49" t="s">
        <v>833</v>
      </c>
      <c r="C4" s="49"/>
      <c r="D4" s="49"/>
      <c r="E4" s="49"/>
    </row>
    <row r="5" spans="1:8" x14ac:dyDescent="0.25">
      <c r="A5" s="12" t="s">
        <v>97</v>
      </c>
      <c r="B5" s="11" t="s">
        <v>884</v>
      </c>
      <c r="C5" s="11"/>
      <c r="D5" s="11"/>
      <c r="E5" s="11"/>
    </row>
    <row r="6" spans="1:8" x14ac:dyDescent="0.25">
      <c r="A6" s="338" t="s">
        <v>99</v>
      </c>
      <c r="B6" s="231" t="s">
        <v>885</v>
      </c>
      <c r="C6" s="231"/>
      <c r="D6" s="231"/>
      <c r="E6" s="231"/>
    </row>
    <row r="7" spans="1:8" x14ac:dyDescent="0.25">
      <c r="A7" s="338"/>
      <c r="B7" s="231"/>
      <c r="C7" s="231"/>
      <c r="D7" s="231"/>
      <c r="E7" s="231"/>
    </row>
    <row r="8" spans="1:8" x14ac:dyDescent="0.25">
      <c r="A8" s="338"/>
      <c r="B8" s="49"/>
      <c r="C8" s="49"/>
      <c r="D8" s="49"/>
      <c r="E8" s="49"/>
    </row>
    <row r="9" spans="1:8" ht="55.5" customHeight="1" x14ac:dyDescent="0.25">
      <c r="G9" s="356" t="s">
        <v>840</v>
      </c>
    </row>
    <row r="10" spans="1:8" x14ac:dyDescent="0.25">
      <c r="G10" s="356" t="s">
        <v>839</v>
      </c>
    </row>
    <row r="11" spans="1:8" x14ac:dyDescent="0.25">
      <c r="D11" s="422" t="s">
        <v>864</v>
      </c>
      <c r="E11" s="17" t="s">
        <v>852</v>
      </c>
      <c r="F11" s="419">
        <v>44200</v>
      </c>
      <c r="G11" s="356">
        <v>6.9764334733659339E-2</v>
      </c>
      <c r="H11" s="341"/>
    </row>
    <row r="12" spans="1:8" x14ac:dyDescent="0.25">
      <c r="F12" s="419">
        <v>44201</v>
      </c>
      <c r="G12" s="356">
        <v>8.0314428367213156E-2</v>
      </c>
      <c r="H12" s="341"/>
    </row>
    <row r="13" spans="1:8" x14ac:dyDescent="0.25">
      <c r="F13" s="419">
        <v>44202</v>
      </c>
      <c r="G13" s="356">
        <v>0.10401325535722622</v>
      </c>
      <c r="H13" s="341"/>
    </row>
    <row r="14" spans="1:8" x14ac:dyDescent="0.25">
      <c r="F14" s="419">
        <v>44203</v>
      </c>
      <c r="G14" s="356">
        <v>0.13693555232880025</v>
      </c>
      <c r="H14" s="341"/>
    </row>
    <row r="15" spans="1:8" x14ac:dyDescent="0.25">
      <c r="F15" s="419">
        <v>44204</v>
      </c>
      <c r="G15" s="356">
        <v>5.7497017797822396E-2</v>
      </c>
      <c r="H15" s="341"/>
    </row>
    <row r="16" spans="1:8" x14ac:dyDescent="0.25">
      <c r="F16" s="419">
        <v>44207</v>
      </c>
      <c r="G16" s="356">
        <v>4.1834149264640505E-2</v>
      </c>
      <c r="H16" s="341"/>
    </row>
    <row r="17" spans="4:8" x14ac:dyDescent="0.25">
      <c r="F17" s="419">
        <v>44208</v>
      </c>
      <c r="G17" s="356">
        <v>1.206749625781485E-2</v>
      </c>
      <c r="H17" s="341"/>
    </row>
    <row r="18" spans="4:8" x14ac:dyDescent="0.25">
      <c r="F18" s="419">
        <v>44209</v>
      </c>
      <c r="G18" s="356">
        <v>4.6033922318678838E-2</v>
      </c>
      <c r="H18" s="341"/>
    </row>
    <row r="19" spans="4:8" x14ac:dyDescent="0.25">
      <c r="F19" s="419">
        <v>44210</v>
      </c>
      <c r="G19" s="356">
        <v>-1.6596907970078758E-2</v>
      </c>
      <c r="H19" s="341"/>
    </row>
    <row r="20" spans="4:8" x14ac:dyDescent="0.25">
      <c r="F20" s="419">
        <v>44211</v>
      </c>
      <c r="G20" s="356">
        <v>3.1313662287524857E-2</v>
      </c>
      <c r="H20" s="341"/>
    </row>
    <row r="21" spans="4:8" x14ac:dyDescent="0.25">
      <c r="F21" s="419">
        <v>44214</v>
      </c>
      <c r="G21" s="356">
        <v>8.0768287162446675E-2</v>
      </c>
      <c r="H21" s="341"/>
    </row>
    <row r="22" spans="4:8" x14ac:dyDescent="0.25">
      <c r="F22" s="419">
        <v>44215</v>
      </c>
      <c r="G22" s="356">
        <v>8.6293738707233364E-2</v>
      </c>
      <c r="H22" s="341"/>
    </row>
    <row r="23" spans="4:8" x14ac:dyDescent="0.25">
      <c r="F23" s="419">
        <v>44216</v>
      </c>
      <c r="G23" s="356">
        <v>0.11146678729283674</v>
      </c>
      <c r="H23" s="341"/>
    </row>
    <row r="24" spans="4:8" x14ac:dyDescent="0.25">
      <c r="F24" s="419">
        <v>44217</v>
      </c>
      <c r="G24" s="356">
        <v>0.10510553823704527</v>
      </c>
      <c r="H24" s="341"/>
    </row>
    <row r="25" spans="4:8" x14ac:dyDescent="0.25">
      <c r="F25" s="419">
        <v>44218</v>
      </c>
      <c r="G25" s="356">
        <v>7.0822791759479448E-2</v>
      </c>
      <c r="H25" s="341"/>
    </row>
    <row r="26" spans="4:8" x14ac:dyDescent="0.25">
      <c r="F26" s="419">
        <v>44221</v>
      </c>
      <c r="G26" s="356">
        <v>8.5060118521437023E-2</v>
      </c>
      <c r="H26" s="341"/>
    </row>
    <row r="27" spans="4:8" x14ac:dyDescent="0.25">
      <c r="F27" s="419">
        <v>44222</v>
      </c>
      <c r="G27" s="356">
        <v>6.0329759859268313E-2</v>
      </c>
      <c r="H27" s="341"/>
    </row>
    <row r="28" spans="4:8" x14ac:dyDescent="0.25">
      <c r="F28" s="419">
        <v>44223</v>
      </c>
      <c r="G28" s="356">
        <v>0.16318755376131319</v>
      </c>
      <c r="H28" s="341"/>
    </row>
    <row r="29" spans="4:8" x14ac:dyDescent="0.25">
      <c r="F29" s="419">
        <v>44224</v>
      </c>
      <c r="G29" s="356">
        <v>0.14575038726126777</v>
      </c>
      <c r="H29" s="341"/>
    </row>
    <row r="30" spans="4:8" x14ac:dyDescent="0.25">
      <c r="F30" s="419">
        <v>44225</v>
      </c>
      <c r="G30" s="356">
        <v>9.8327208904187044E-2</v>
      </c>
      <c r="H30" s="341"/>
    </row>
    <row r="31" spans="4:8" x14ac:dyDescent="0.25">
      <c r="D31" s="17" t="s">
        <v>854</v>
      </c>
      <c r="E31" s="17" t="s">
        <v>841</v>
      </c>
      <c r="F31" s="419">
        <v>44228</v>
      </c>
      <c r="G31" s="356">
        <v>0.1120357337256794</v>
      </c>
      <c r="H31" s="341"/>
    </row>
    <row r="32" spans="4:8" x14ac:dyDescent="0.25">
      <c r="F32" s="419">
        <v>44229</v>
      </c>
      <c r="G32" s="356">
        <v>0.14081866624162356</v>
      </c>
      <c r="H32" s="341"/>
    </row>
    <row r="33" spans="6:8" x14ac:dyDescent="0.25">
      <c r="F33" s="419">
        <v>44230</v>
      </c>
      <c r="G33" s="356">
        <v>0.10666030921508955</v>
      </c>
      <c r="H33" s="341"/>
    </row>
    <row r="34" spans="6:8" x14ac:dyDescent="0.25">
      <c r="F34" s="419">
        <v>44231</v>
      </c>
      <c r="G34" s="356">
        <v>9.7579551141793952E-2</v>
      </c>
      <c r="H34" s="341"/>
    </row>
    <row r="35" spans="6:8" x14ac:dyDescent="0.25">
      <c r="F35" s="419">
        <v>44232</v>
      </c>
      <c r="G35" s="356">
        <v>7.6821676163990077E-2</v>
      </c>
      <c r="H35" s="341"/>
    </row>
    <row r="36" spans="6:8" x14ac:dyDescent="0.25">
      <c r="F36" s="419">
        <v>44235</v>
      </c>
      <c r="G36" s="356">
        <v>0.15993476621515862</v>
      </c>
      <c r="H36" s="341"/>
    </row>
    <row r="37" spans="6:8" x14ac:dyDescent="0.25">
      <c r="F37" s="419">
        <v>44236</v>
      </c>
      <c r="G37" s="356">
        <v>0.26748765314439749</v>
      </c>
      <c r="H37" s="341"/>
    </row>
    <row r="38" spans="6:8" x14ac:dyDescent="0.25">
      <c r="F38" s="419">
        <v>44237</v>
      </c>
      <c r="G38" s="356">
        <v>0.22880544163672395</v>
      </c>
      <c r="H38" s="341"/>
    </row>
    <row r="39" spans="6:8" x14ac:dyDescent="0.25">
      <c r="F39" s="419">
        <v>44238</v>
      </c>
      <c r="G39" s="356">
        <v>0.25532605076232262</v>
      </c>
      <c r="H39" s="341"/>
    </row>
    <row r="40" spans="6:8" x14ac:dyDescent="0.25">
      <c r="F40" s="419">
        <v>44239</v>
      </c>
      <c r="G40" s="356">
        <v>0.25278843925567607</v>
      </c>
      <c r="H40" s="341"/>
    </row>
    <row r="41" spans="6:8" x14ac:dyDescent="0.25">
      <c r="F41" s="419">
        <v>44242</v>
      </c>
      <c r="G41" s="356">
        <v>0.15271162056387783</v>
      </c>
      <c r="H41" s="341"/>
    </row>
    <row r="42" spans="6:8" x14ac:dyDescent="0.25">
      <c r="F42" s="419">
        <v>44243</v>
      </c>
      <c r="G42" s="356">
        <v>0.22355981980274076</v>
      </c>
      <c r="H42" s="341"/>
    </row>
    <row r="43" spans="6:8" x14ac:dyDescent="0.25">
      <c r="F43" s="419">
        <v>44244</v>
      </c>
      <c r="G43" s="356">
        <v>0.30717555245572453</v>
      </c>
      <c r="H43" s="341"/>
    </row>
    <row r="44" spans="6:8" x14ac:dyDescent="0.25">
      <c r="F44" s="419">
        <v>44245</v>
      </c>
      <c r="G44" s="356">
        <v>0.33345126695536309</v>
      </c>
      <c r="H44" s="341"/>
    </row>
    <row r="45" spans="6:8" x14ac:dyDescent="0.25">
      <c r="F45" s="419">
        <v>44246</v>
      </c>
      <c r="G45" s="356">
        <v>0.30259604055359657</v>
      </c>
      <c r="H45" s="341"/>
    </row>
    <row r="46" spans="6:8" x14ac:dyDescent="0.25">
      <c r="F46" s="419">
        <v>44249</v>
      </c>
      <c r="G46" s="356">
        <v>0.27910747208782327</v>
      </c>
      <c r="H46" s="341"/>
    </row>
    <row r="47" spans="6:8" x14ac:dyDescent="0.25">
      <c r="F47" s="419">
        <v>44250</v>
      </c>
      <c r="G47" s="356">
        <v>0.33283494591993679</v>
      </c>
      <c r="H47" s="341"/>
    </row>
    <row r="48" spans="6:8" x14ac:dyDescent="0.25">
      <c r="F48" s="419">
        <v>44251</v>
      </c>
      <c r="G48" s="356">
        <v>0.34871832773108541</v>
      </c>
      <c r="H48" s="341"/>
    </row>
    <row r="49" spans="4:8" x14ac:dyDescent="0.25">
      <c r="F49" s="419">
        <v>44252</v>
      </c>
      <c r="G49" s="356">
        <v>0.37880221440870859</v>
      </c>
      <c r="H49" s="341"/>
    </row>
    <row r="50" spans="4:8" x14ac:dyDescent="0.25">
      <c r="F50" s="419">
        <v>44253</v>
      </c>
      <c r="G50" s="356">
        <v>0.36706866784343384</v>
      </c>
      <c r="H50" s="341"/>
    </row>
    <row r="51" spans="4:8" x14ac:dyDescent="0.25">
      <c r="D51" s="17" t="s">
        <v>855</v>
      </c>
      <c r="E51" s="17" t="s">
        <v>842</v>
      </c>
      <c r="F51" s="419">
        <v>44256</v>
      </c>
      <c r="G51" s="356">
        <v>0.42433742995086926</v>
      </c>
      <c r="H51" s="341"/>
    </row>
    <row r="52" spans="4:8" x14ac:dyDescent="0.25">
      <c r="F52" s="419">
        <v>44257</v>
      </c>
      <c r="G52" s="356">
        <v>0.43288717232910717</v>
      </c>
      <c r="H52" s="341"/>
    </row>
    <row r="53" spans="4:8" x14ac:dyDescent="0.25">
      <c r="F53" s="419">
        <v>44258</v>
      </c>
      <c r="G53" s="356">
        <v>0.40399624475743967</v>
      </c>
      <c r="H53" s="341"/>
    </row>
    <row r="54" spans="4:8" x14ac:dyDescent="0.25">
      <c r="F54" s="419">
        <v>44259</v>
      </c>
      <c r="G54" s="356">
        <v>0.47871462934621156</v>
      </c>
      <c r="H54" s="341"/>
    </row>
    <row r="55" spans="4:8" x14ac:dyDescent="0.25">
      <c r="F55" s="419">
        <v>44260</v>
      </c>
      <c r="G55" s="356">
        <v>0.51752164613729468</v>
      </c>
      <c r="H55" s="341"/>
    </row>
    <row r="56" spans="4:8" x14ac:dyDescent="0.25">
      <c r="F56" s="419">
        <v>44263</v>
      </c>
      <c r="G56" s="356">
        <v>0.45366904425851945</v>
      </c>
      <c r="H56" s="341"/>
    </row>
    <row r="57" spans="4:8" x14ac:dyDescent="0.25">
      <c r="F57" s="419">
        <v>44264</v>
      </c>
      <c r="G57" s="356">
        <v>0.54330683638333332</v>
      </c>
      <c r="H57" s="341"/>
    </row>
    <row r="58" spans="4:8" x14ac:dyDescent="0.25">
      <c r="F58" s="419">
        <v>44265</v>
      </c>
      <c r="G58" s="356">
        <v>0.52205868417084389</v>
      </c>
      <c r="H58" s="341"/>
    </row>
    <row r="59" spans="4:8" x14ac:dyDescent="0.25">
      <c r="F59" s="419">
        <v>44266</v>
      </c>
      <c r="G59" s="356">
        <v>0.50843355176362237</v>
      </c>
      <c r="H59" s="341"/>
    </row>
    <row r="60" spans="4:8" x14ac:dyDescent="0.25">
      <c r="F60" s="419">
        <v>44267</v>
      </c>
      <c r="G60" s="356">
        <v>0.55185274136197904</v>
      </c>
      <c r="H60" s="341"/>
    </row>
    <row r="61" spans="4:8" x14ac:dyDescent="0.25">
      <c r="F61" s="419">
        <v>44271</v>
      </c>
      <c r="G61" s="356">
        <v>0.52001319802652135</v>
      </c>
      <c r="H61" s="341"/>
    </row>
    <row r="62" spans="4:8" x14ac:dyDescent="0.25">
      <c r="F62" s="419">
        <v>44272</v>
      </c>
      <c r="G62" s="356">
        <v>0.48666144163519875</v>
      </c>
      <c r="H62" s="341"/>
    </row>
    <row r="63" spans="4:8" x14ac:dyDescent="0.25">
      <c r="F63" s="419">
        <v>44273</v>
      </c>
      <c r="G63" s="356">
        <v>0.55425079716047787</v>
      </c>
      <c r="H63" s="341"/>
    </row>
    <row r="64" spans="4:8" x14ac:dyDescent="0.25">
      <c r="F64" s="419">
        <v>44274</v>
      </c>
      <c r="G64" s="356">
        <v>0.5308064164938433</v>
      </c>
      <c r="H64" s="341"/>
    </row>
    <row r="65" spans="4:8" x14ac:dyDescent="0.25">
      <c r="F65" s="419">
        <v>44277</v>
      </c>
      <c r="G65" s="356">
        <v>0.47903278636340424</v>
      </c>
      <c r="H65" s="341"/>
    </row>
    <row r="66" spans="4:8" x14ac:dyDescent="0.25">
      <c r="F66" s="419">
        <v>44278</v>
      </c>
      <c r="G66" s="356">
        <v>0.43721895821706636</v>
      </c>
      <c r="H66" s="341"/>
    </row>
    <row r="67" spans="4:8" x14ac:dyDescent="0.25">
      <c r="F67" s="419">
        <v>44279</v>
      </c>
      <c r="G67" s="356">
        <v>0.46947697293580598</v>
      </c>
      <c r="H67" s="341"/>
    </row>
    <row r="68" spans="4:8" x14ac:dyDescent="0.25">
      <c r="F68" s="419">
        <v>44280</v>
      </c>
      <c r="G68" s="356">
        <v>0.44353929395379488</v>
      </c>
      <c r="H68" s="341"/>
    </row>
    <row r="69" spans="4:8" x14ac:dyDescent="0.25">
      <c r="F69" s="419">
        <v>44281</v>
      </c>
      <c r="G69" s="356">
        <v>0.38947140455283108</v>
      </c>
      <c r="H69" s="341"/>
    </row>
    <row r="70" spans="4:8" x14ac:dyDescent="0.25">
      <c r="F70" s="419">
        <v>44284</v>
      </c>
      <c r="G70" s="356">
        <v>0.44495145144269854</v>
      </c>
      <c r="H70" s="341"/>
    </row>
    <row r="71" spans="4:8" x14ac:dyDescent="0.25">
      <c r="F71" s="419">
        <v>44285</v>
      </c>
      <c r="G71" s="356">
        <v>0.47638352817876628</v>
      </c>
      <c r="H71" s="341"/>
    </row>
    <row r="72" spans="4:8" x14ac:dyDescent="0.25">
      <c r="F72" s="419">
        <v>44286</v>
      </c>
      <c r="G72" s="356">
        <v>0.57090652499061934</v>
      </c>
      <c r="H72" s="341"/>
    </row>
    <row r="73" spans="4:8" x14ac:dyDescent="0.25">
      <c r="D73" s="17" t="s">
        <v>856</v>
      </c>
      <c r="E73" s="17" t="s">
        <v>843</v>
      </c>
      <c r="F73" s="419">
        <v>44287</v>
      </c>
      <c r="G73" s="356">
        <v>0.64122731332223348</v>
      </c>
      <c r="H73" s="341"/>
    </row>
    <row r="74" spans="4:8" x14ac:dyDescent="0.25">
      <c r="F74" s="419">
        <v>44292</v>
      </c>
      <c r="G74" s="356">
        <v>0.71207573655940626</v>
      </c>
      <c r="H74" s="341"/>
    </row>
    <row r="75" spans="4:8" x14ac:dyDescent="0.25">
      <c r="F75" s="419">
        <v>44293</v>
      </c>
      <c r="G75" s="356">
        <v>0.73291113297568289</v>
      </c>
      <c r="H75" s="341"/>
    </row>
    <row r="76" spans="4:8" x14ac:dyDescent="0.25">
      <c r="F76" s="419">
        <v>44294</v>
      </c>
      <c r="G76" s="356">
        <v>0.71522112716337749</v>
      </c>
      <c r="H76" s="341"/>
    </row>
    <row r="77" spans="4:8" x14ac:dyDescent="0.25">
      <c r="F77" s="419">
        <v>44295</v>
      </c>
      <c r="G77" s="356">
        <v>0.79333831579507263</v>
      </c>
      <c r="H77" s="341"/>
    </row>
    <row r="78" spans="4:8" x14ac:dyDescent="0.25">
      <c r="F78" s="419">
        <v>44298</v>
      </c>
      <c r="G78" s="356">
        <v>0.81385680692610951</v>
      </c>
      <c r="H78" s="341"/>
    </row>
    <row r="79" spans="4:8" x14ac:dyDescent="0.25">
      <c r="F79" s="419">
        <v>44299</v>
      </c>
      <c r="G79" s="356">
        <v>0.77692086691023732</v>
      </c>
      <c r="H79" s="341"/>
    </row>
    <row r="80" spans="4:8" x14ac:dyDescent="0.25">
      <c r="F80" s="419">
        <v>44300</v>
      </c>
      <c r="G80" s="356">
        <v>0.69887683942885725</v>
      </c>
      <c r="H80" s="341"/>
    </row>
    <row r="81" spans="4:8" x14ac:dyDescent="0.25">
      <c r="F81" s="419">
        <v>44301</v>
      </c>
      <c r="G81" s="356">
        <v>0.60342237572136104</v>
      </c>
      <c r="H81" s="341"/>
    </row>
    <row r="82" spans="4:8" x14ac:dyDescent="0.25">
      <c r="F82" s="419">
        <v>44302</v>
      </c>
      <c r="G82" s="356">
        <v>0.57928985407525124</v>
      </c>
      <c r="H82" s="341"/>
    </row>
    <row r="83" spans="4:8" x14ac:dyDescent="0.25">
      <c r="F83" s="419">
        <v>44305</v>
      </c>
      <c r="G83" s="356">
        <v>0.54790133941388119</v>
      </c>
      <c r="H83" s="341"/>
    </row>
    <row r="84" spans="4:8" x14ac:dyDescent="0.25">
      <c r="F84" s="419">
        <v>44306</v>
      </c>
      <c r="G84" s="356">
        <v>0.54592233144675018</v>
      </c>
      <c r="H84" s="341"/>
    </row>
    <row r="85" spans="4:8" x14ac:dyDescent="0.25">
      <c r="F85" s="419">
        <v>44307</v>
      </c>
      <c r="G85" s="356">
        <v>0.55940301377141766</v>
      </c>
      <c r="H85" s="341"/>
    </row>
    <row r="86" spans="4:8" x14ac:dyDescent="0.25">
      <c r="F86" s="419">
        <v>44308</v>
      </c>
      <c r="G86" s="356">
        <v>0.53655295909475098</v>
      </c>
      <c r="H86" s="341"/>
    </row>
    <row r="87" spans="4:8" x14ac:dyDescent="0.25">
      <c r="F87" s="419">
        <v>44309</v>
      </c>
      <c r="G87" s="356">
        <v>0.53071320714087855</v>
      </c>
      <c r="H87" s="341"/>
    </row>
    <row r="88" spans="4:8" x14ac:dyDescent="0.25">
      <c r="F88" s="419">
        <v>44312</v>
      </c>
      <c r="G88" s="356">
        <v>0.57179153733690802</v>
      </c>
      <c r="H88" s="341"/>
    </row>
    <row r="89" spans="4:8" x14ac:dyDescent="0.25">
      <c r="F89" s="419">
        <v>44313</v>
      </c>
      <c r="G89" s="356">
        <v>0.55499949387797698</v>
      </c>
      <c r="H89" s="341"/>
    </row>
    <row r="90" spans="4:8" x14ac:dyDescent="0.25">
      <c r="F90" s="419">
        <v>44314</v>
      </c>
      <c r="G90" s="356">
        <v>0.48711587051713118</v>
      </c>
      <c r="H90" s="341"/>
    </row>
    <row r="91" spans="4:8" x14ac:dyDescent="0.25">
      <c r="F91" s="419">
        <v>44315</v>
      </c>
      <c r="G91" s="356">
        <v>0.52435650511492216</v>
      </c>
      <c r="H91" s="341"/>
    </row>
    <row r="92" spans="4:8" x14ac:dyDescent="0.25">
      <c r="F92" s="419">
        <v>44316</v>
      </c>
      <c r="G92" s="356">
        <v>0.60281932484519163</v>
      </c>
      <c r="H92" s="341"/>
    </row>
    <row r="93" spans="4:8" x14ac:dyDescent="0.25">
      <c r="D93" s="17" t="s">
        <v>857</v>
      </c>
      <c r="E93" s="17" t="s">
        <v>844</v>
      </c>
      <c r="F93" s="419">
        <v>44319</v>
      </c>
      <c r="G93" s="356">
        <v>0.59161879855101995</v>
      </c>
      <c r="H93" s="341"/>
    </row>
    <row r="94" spans="4:8" x14ac:dyDescent="0.25">
      <c r="F94" s="419">
        <v>44320</v>
      </c>
      <c r="G94" s="356">
        <v>0.62188032223344258</v>
      </c>
      <c r="H94" s="341"/>
    </row>
    <row r="95" spans="4:8" x14ac:dyDescent="0.25">
      <c r="F95" s="419">
        <v>44321</v>
      </c>
      <c r="G95" s="356">
        <v>0.67813909775048331</v>
      </c>
      <c r="H95" s="341"/>
    </row>
    <row r="96" spans="4:8" x14ac:dyDescent="0.25">
      <c r="F96" s="419">
        <v>44322</v>
      </c>
      <c r="G96" s="356">
        <v>0.6658384375018106</v>
      </c>
      <c r="H96" s="341"/>
    </row>
    <row r="97" spans="6:8" x14ac:dyDescent="0.25">
      <c r="F97" s="419">
        <v>44323</v>
      </c>
      <c r="G97" s="356">
        <v>0.66805151437953836</v>
      </c>
      <c r="H97" s="341"/>
    </row>
    <row r="98" spans="6:8" x14ac:dyDescent="0.25">
      <c r="F98" s="419">
        <v>44326</v>
      </c>
      <c r="G98" s="356">
        <v>0.72681582747989149</v>
      </c>
      <c r="H98" s="341"/>
    </row>
    <row r="99" spans="6:8" x14ac:dyDescent="0.25">
      <c r="F99" s="419">
        <v>44327</v>
      </c>
      <c r="G99" s="356">
        <v>0.70293015529540226</v>
      </c>
      <c r="H99" s="341"/>
    </row>
    <row r="100" spans="6:8" x14ac:dyDescent="0.25">
      <c r="F100" s="419">
        <v>44328</v>
      </c>
      <c r="G100" s="356">
        <v>0.65130600515537695</v>
      </c>
      <c r="H100" s="341"/>
    </row>
    <row r="101" spans="6:8" x14ac:dyDescent="0.25">
      <c r="F101" s="419">
        <v>44329</v>
      </c>
      <c r="G101" s="356">
        <v>0.54719918294652603</v>
      </c>
      <c r="H101" s="341"/>
    </row>
    <row r="102" spans="6:8" x14ac:dyDescent="0.25">
      <c r="F102" s="419">
        <v>44330</v>
      </c>
      <c r="G102" s="356">
        <v>0.58193900772732576</v>
      </c>
      <c r="H102" s="341"/>
    </row>
    <row r="103" spans="6:8" x14ac:dyDescent="0.25">
      <c r="F103" s="419">
        <v>44333</v>
      </c>
      <c r="G103" s="356">
        <v>0.63790039992903125</v>
      </c>
      <c r="H103" s="341"/>
    </row>
    <row r="104" spans="6:8" x14ac:dyDescent="0.25">
      <c r="F104" s="419">
        <v>44334</v>
      </c>
      <c r="G104" s="356">
        <v>0.70098348423856416</v>
      </c>
      <c r="H104" s="341"/>
    </row>
    <row r="105" spans="6:8" x14ac:dyDescent="0.25">
      <c r="F105" s="419">
        <v>44335</v>
      </c>
      <c r="G105" s="356">
        <v>0.74449205696172394</v>
      </c>
      <c r="H105" s="341"/>
    </row>
    <row r="106" spans="6:8" x14ac:dyDescent="0.25">
      <c r="F106" s="419">
        <v>44336</v>
      </c>
      <c r="G106" s="356">
        <v>0.75145255006363709</v>
      </c>
      <c r="H106" s="341"/>
    </row>
    <row r="107" spans="6:8" x14ac:dyDescent="0.25">
      <c r="F107" s="419">
        <v>44337</v>
      </c>
      <c r="G107" s="356">
        <v>0.80678438505277028</v>
      </c>
      <c r="H107" s="341"/>
    </row>
    <row r="108" spans="6:8" x14ac:dyDescent="0.25">
      <c r="F108" s="419">
        <v>44341</v>
      </c>
      <c r="G108" s="356">
        <v>0.81838551765294021</v>
      </c>
      <c r="H108" s="341"/>
    </row>
    <row r="109" spans="6:8" x14ac:dyDescent="0.25">
      <c r="F109" s="419">
        <v>44342</v>
      </c>
      <c r="G109" s="356">
        <v>0.77315764822333954</v>
      </c>
      <c r="H109" s="341"/>
    </row>
    <row r="110" spans="6:8" x14ac:dyDescent="0.25">
      <c r="F110" s="419">
        <v>44343</v>
      </c>
      <c r="G110" s="356">
        <v>0.71911317735671731</v>
      </c>
      <c r="H110" s="341"/>
    </row>
    <row r="111" spans="6:8" x14ac:dyDescent="0.25">
      <c r="F111" s="419">
        <v>44344</v>
      </c>
      <c r="G111" s="356">
        <v>0.70009893453191285</v>
      </c>
      <c r="H111" s="341"/>
    </row>
    <row r="112" spans="6:8" x14ac:dyDescent="0.25">
      <c r="F112" s="419">
        <v>44347</v>
      </c>
      <c r="G112" s="356">
        <v>0.60343087438472698</v>
      </c>
      <c r="H112" s="341"/>
    </row>
    <row r="113" spans="4:8" x14ac:dyDescent="0.25">
      <c r="D113" s="17" t="s">
        <v>859</v>
      </c>
      <c r="E113" s="17" t="s">
        <v>845</v>
      </c>
      <c r="F113" s="419">
        <v>44348</v>
      </c>
      <c r="G113" s="356">
        <v>0.60952370328344674</v>
      </c>
      <c r="H113" s="341"/>
    </row>
    <row r="114" spans="4:8" x14ac:dyDescent="0.25">
      <c r="F114" s="419">
        <v>44349</v>
      </c>
      <c r="G114" s="356">
        <v>0.63246487157354292</v>
      </c>
      <c r="H114" s="341"/>
    </row>
    <row r="115" spans="4:8" x14ac:dyDescent="0.25">
      <c r="F115" s="419">
        <v>44350</v>
      </c>
      <c r="G115" s="356">
        <v>0.65352799951972962</v>
      </c>
      <c r="H115" s="341"/>
    </row>
    <row r="116" spans="4:8" x14ac:dyDescent="0.25">
      <c r="F116" s="419">
        <v>44351</v>
      </c>
      <c r="G116" s="356">
        <v>0.66552242857456856</v>
      </c>
      <c r="H116" s="341"/>
    </row>
    <row r="117" spans="4:8" x14ac:dyDescent="0.25">
      <c r="F117" s="419">
        <v>44354</v>
      </c>
      <c r="G117" s="356">
        <v>0.68646200269179458</v>
      </c>
      <c r="H117" s="341"/>
    </row>
    <row r="118" spans="4:8" x14ac:dyDescent="0.25">
      <c r="F118" s="419">
        <v>44355</v>
      </c>
      <c r="G118" s="356">
        <v>0.64781770765395641</v>
      </c>
      <c r="H118" s="341"/>
    </row>
    <row r="119" spans="4:8" x14ac:dyDescent="0.25">
      <c r="F119" s="419">
        <v>44356</v>
      </c>
      <c r="G119" s="356">
        <v>0.63630414768419641</v>
      </c>
      <c r="H119" s="341"/>
    </row>
    <row r="120" spans="4:8" x14ac:dyDescent="0.25">
      <c r="F120" s="419">
        <v>44357</v>
      </c>
      <c r="G120" s="356">
        <v>0.5606304388846387</v>
      </c>
      <c r="H120" s="341"/>
    </row>
    <row r="121" spans="4:8" x14ac:dyDescent="0.25">
      <c r="F121" s="419">
        <v>44358</v>
      </c>
      <c r="G121" s="356">
        <v>0.51115912927562368</v>
      </c>
      <c r="H121" s="341"/>
    </row>
    <row r="122" spans="4:8" x14ac:dyDescent="0.25">
      <c r="F122" s="419">
        <v>44361</v>
      </c>
      <c r="G122" s="356">
        <v>0.56737230574831266</v>
      </c>
      <c r="H122" s="341"/>
    </row>
    <row r="123" spans="4:8" x14ac:dyDescent="0.25">
      <c r="F123" s="419">
        <v>44362</v>
      </c>
      <c r="G123" s="356">
        <v>0.52640446535306862</v>
      </c>
      <c r="H123" s="341"/>
    </row>
    <row r="124" spans="4:8" x14ac:dyDescent="0.25">
      <c r="F124" s="419">
        <v>44363</v>
      </c>
      <c r="G124" s="356">
        <v>0.5007088252367986</v>
      </c>
      <c r="H124" s="341"/>
    </row>
    <row r="125" spans="4:8" x14ac:dyDescent="0.25">
      <c r="F125" s="419">
        <v>44364</v>
      </c>
      <c r="G125" s="356">
        <v>0.57446840527069454</v>
      </c>
      <c r="H125" s="341"/>
    </row>
    <row r="126" spans="4:8" x14ac:dyDescent="0.25">
      <c r="F126" s="419">
        <v>44365</v>
      </c>
      <c r="G126" s="356">
        <v>0.60383246765298559</v>
      </c>
      <c r="H126" s="341"/>
    </row>
    <row r="127" spans="4:8" x14ac:dyDescent="0.25">
      <c r="F127" s="419">
        <v>44368</v>
      </c>
      <c r="G127" s="356">
        <v>0.61559848894884139</v>
      </c>
      <c r="H127" s="341"/>
    </row>
    <row r="128" spans="4:8" x14ac:dyDescent="0.25">
      <c r="F128" s="419">
        <v>44369</v>
      </c>
      <c r="G128" s="356">
        <v>0.65141464268172045</v>
      </c>
      <c r="H128" s="341"/>
    </row>
    <row r="129" spans="4:8" x14ac:dyDescent="0.25">
      <c r="F129" s="419">
        <v>44370</v>
      </c>
      <c r="G129" s="356">
        <v>0.59180153713171302</v>
      </c>
      <c r="H129" s="341"/>
    </row>
    <row r="130" spans="4:8" x14ac:dyDescent="0.25">
      <c r="F130" s="419">
        <v>44371</v>
      </c>
      <c r="G130" s="356">
        <v>0.56751985976081132</v>
      </c>
      <c r="H130" s="341"/>
    </row>
    <row r="131" spans="4:8" x14ac:dyDescent="0.25">
      <c r="F131" s="419">
        <v>44372</v>
      </c>
      <c r="G131" s="356">
        <v>0.59051310533741164</v>
      </c>
      <c r="H131" s="341"/>
    </row>
    <row r="132" spans="4:8" x14ac:dyDescent="0.25">
      <c r="F132" s="419">
        <v>44375</v>
      </c>
      <c r="G132" s="356">
        <v>0.63758194999628204</v>
      </c>
      <c r="H132" s="341"/>
    </row>
    <row r="133" spans="4:8" x14ac:dyDescent="0.25">
      <c r="F133" s="419">
        <v>44376</v>
      </c>
      <c r="G133" s="356">
        <v>0.74920205059319811</v>
      </c>
      <c r="H133" s="341"/>
    </row>
    <row r="134" spans="4:8" x14ac:dyDescent="0.25">
      <c r="F134" s="419">
        <v>44377</v>
      </c>
      <c r="G134" s="356">
        <v>0.81443260155597486</v>
      </c>
      <c r="H134" s="341"/>
    </row>
    <row r="135" spans="4:8" x14ac:dyDescent="0.25">
      <c r="D135" s="17" t="s">
        <v>858</v>
      </c>
      <c r="E135" s="17" t="s">
        <v>846</v>
      </c>
      <c r="F135" s="419">
        <v>44378</v>
      </c>
      <c r="G135" s="356">
        <v>0.88718482855065661</v>
      </c>
      <c r="H135" s="341"/>
    </row>
    <row r="136" spans="4:8" x14ac:dyDescent="0.25">
      <c r="F136" s="419">
        <v>44379</v>
      </c>
      <c r="G136" s="356">
        <v>0.8768382577480428</v>
      </c>
      <c r="H136" s="341"/>
    </row>
    <row r="137" spans="4:8" x14ac:dyDescent="0.25">
      <c r="F137" s="419">
        <v>44382</v>
      </c>
      <c r="G137" s="356">
        <v>0.80192708825222436</v>
      </c>
      <c r="H137" s="341"/>
    </row>
    <row r="138" spans="4:8" x14ac:dyDescent="0.25">
      <c r="F138" s="419">
        <v>44383</v>
      </c>
      <c r="G138" s="356">
        <v>0.86174447843038271</v>
      </c>
      <c r="H138" s="341"/>
    </row>
    <row r="139" spans="4:8" x14ac:dyDescent="0.25">
      <c r="F139" s="419">
        <v>44384</v>
      </c>
      <c r="G139" s="356">
        <v>0.87231753598712447</v>
      </c>
      <c r="H139" s="341"/>
    </row>
    <row r="140" spans="4:8" x14ac:dyDescent="0.25">
      <c r="F140" s="419">
        <v>44385</v>
      </c>
      <c r="G140" s="356">
        <v>0.87090487338273059</v>
      </c>
      <c r="H140" s="341"/>
    </row>
    <row r="141" spans="4:8" x14ac:dyDescent="0.25">
      <c r="F141" s="419">
        <v>44386</v>
      </c>
      <c r="G141" s="356">
        <v>0.76192121353390796</v>
      </c>
      <c r="H141" s="341"/>
    </row>
    <row r="142" spans="4:8" x14ac:dyDescent="0.25">
      <c r="F142" s="419">
        <v>44389</v>
      </c>
      <c r="G142" s="356">
        <v>0.71591950240269475</v>
      </c>
      <c r="H142" s="341"/>
    </row>
    <row r="143" spans="4:8" x14ac:dyDescent="0.25">
      <c r="F143" s="419">
        <v>44390</v>
      </c>
      <c r="G143" s="356">
        <v>0.67208648379922642</v>
      </c>
      <c r="H143" s="341"/>
    </row>
    <row r="144" spans="4:8" x14ac:dyDescent="0.25">
      <c r="F144" s="419">
        <v>44391</v>
      </c>
      <c r="G144" s="356">
        <v>0.69234205150840022</v>
      </c>
      <c r="H144" s="341"/>
    </row>
    <row r="145" spans="4:8" x14ac:dyDescent="0.25">
      <c r="F145" s="419">
        <v>44392</v>
      </c>
      <c r="G145" s="356">
        <v>0.69262555239477452</v>
      </c>
      <c r="H145" s="341"/>
    </row>
    <row r="146" spans="4:8" x14ac:dyDescent="0.25">
      <c r="F146" s="419">
        <v>44393</v>
      </c>
      <c r="G146" s="356">
        <v>0.64910125047852796</v>
      </c>
      <c r="H146" s="341"/>
    </row>
    <row r="147" spans="4:8" x14ac:dyDescent="0.25">
      <c r="F147" s="419">
        <v>44396</v>
      </c>
      <c r="G147" s="356">
        <v>0.63774994823821141</v>
      </c>
      <c r="H147" s="341"/>
    </row>
    <row r="148" spans="4:8" x14ac:dyDescent="0.25">
      <c r="F148" s="419">
        <v>44397</v>
      </c>
      <c r="G148" s="356">
        <v>0.60936722158729884</v>
      </c>
      <c r="H148" s="341"/>
    </row>
    <row r="149" spans="4:8" x14ac:dyDescent="0.25">
      <c r="F149" s="419">
        <v>44398</v>
      </c>
      <c r="G149" s="356">
        <v>0.54538461412663974</v>
      </c>
      <c r="H149" s="341"/>
    </row>
    <row r="150" spans="4:8" x14ac:dyDescent="0.25">
      <c r="F150" s="419">
        <v>44399</v>
      </c>
      <c r="G150" s="356">
        <v>0.49224122976962958</v>
      </c>
      <c r="H150" s="341"/>
    </row>
    <row r="151" spans="4:8" x14ac:dyDescent="0.25">
      <c r="F151" s="419">
        <v>44400</v>
      </c>
      <c r="G151" s="356">
        <v>0.43358756032302859</v>
      </c>
      <c r="H151" s="341"/>
    </row>
    <row r="152" spans="4:8" x14ac:dyDescent="0.25">
      <c r="F152" s="419">
        <v>44403</v>
      </c>
      <c r="G152" s="356">
        <v>0.45513952674817437</v>
      </c>
      <c r="H152" s="341"/>
    </row>
    <row r="153" spans="4:8" x14ac:dyDescent="0.25">
      <c r="F153" s="419">
        <v>44404</v>
      </c>
      <c r="G153" s="356">
        <v>0.47606757954585271</v>
      </c>
      <c r="H153" s="341"/>
    </row>
    <row r="154" spans="4:8" x14ac:dyDescent="0.25">
      <c r="F154" s="419">
        <v>44405</v>
      </c>
      <c r="G154" s="356">
        <v>0.40197444093445384</v>
      </c>
      <c r="H154" s="341"/>
    </row>
    <row r="155" spans="4:8" x14ac:dyDescent="0.25">
      <c r="F155" s="419">
        <v>44406</v>
      </c>
      <c r="G155" s="356">
        <v>0.46448671975641642</v>
      </c>
      <c r="H155" s="341"/>
    </row>
    <row r="156" spans="4:8" x14ac:dyDescent="0.25">
      <c r="F156" s="419">
        <v>44407</v>
      </c>
      <c r="G156" s="356">
        <v>0.49933578246449334</v>
      </c>
      <c r="H156" s="341"/>
    </row>
    <row r="157" spans="4:8" x14ac:dyDescent="0.25">
      <c r="D157" s="17" t="s">
        <v>860</v>
      </c>
      <c r="E157" s="17" t="s">
        <v>847</v>
      </c>
      <c r="F157" s="419">
        <v>44410</v>
      </c>
      <c r="G157" s="356">
        <v>0.45813243246480984</v>
      </c>
      <c r="H157" s="341"/>
    </row>
    <row r="158" spans="4:8" x14ac:dyDescent="0.25">
      <c r="F158" s="419">
        <v>44411</v>
      </c>
      <c r="G158" s="356">
        <v>0.52196330437962657</v>
      </c>
      <c r="H158" s="341"/>
    </row>
    <row r="159" spans="4:8" x14ac:dyDescent="0.25">
      <c r="F159" s="419">
        <v>44412</v>
      </c>
      <c r="G159" s="356">
        <v>0.50546246874446554</v>
      </c>
      <c r="H159" s="341"/>
    </row>
    <row r="160" spans="4:8" x14ac:dyDescent="0.25">
      <c r="F160" s="419">
        <v>44413</v>
      </c>
      <c r="G160" s="356">
        <v>0.45602286836354666</v>
      </c>
      <c r="H160" s="341"/>
    </row>
    <row r="161" spans="6:8" x14ac:dyDescent="0.25">
      <c r="F161" s="419">
        <v>44414</v>
      </c>
      <c r="G161" s="356">
        <v>0.42192402845344912</v>
      </c>
      <c r="H161" s="341"/>
    </row>
    <row r="162" spans="6:8" x14ac:dyDescent="0.25">
      <c r="F162" s="419">
        <v>44417</v>
      </c>
      <c r="G162" s="356">
        <v>0.41422048670162337</v>
      </c>
      <c r="H162" s="341"/>
    </row>
    <row r="163" spans="6:8" x14ac:dyDescent="0.25">
      <c r="F163" s="419">
        <v>44418</v>
      </c>
      <c r="G163" s="356">
        <v>0.39825351902613071</v>
      </c>
      <c r="H163" s="341"/>
    </row>
    <row r="164" spans="6:8" x14ac:dyDescent="0.25">
      <c r="F164" s="419">
        <v>44419</v>
      </c>
      <c r="G164" s="356">
        <v>0.33119704865232558</v>
      </c>
      <c r="H164" s="341"/>
    </row>
    <row r="165" spans="6:8" x14ac:dyDescent="0.25">
      <c r="F165" s="419">
        <v>44420</v>
      </c>
      <c r="G165" s="356">
        <v>0.28680556566606941</v>
      </c>
      <c r="H165" s="341"/>
    </row>
    <row r="166" spans="6:8" x14ac:dyDescent="0.25">
      <c r="F166" s="419">
        <v>44421</v>
      </c>
      <c r="G166" s="356">
        <v>0.27268954256407391</v>
      </c>
      <c r="H166" s="341"/>
    </row>
    <row r="167" spans="6:8" x14ac:dyDescent="0.25">
      <c r="F167" s="419">
        <v>44424</v>
      </c>
      <c r="G167" s="356">
        <v>0.32814558369809954</v>
      </c>
      <c r="H167" s="341"/>
    </row>
    <row r="168" spans="6:8" x14ac:dyDescent="0.25">
      <c r="F168" s="419">
        <v>44425</v>
      </c>
      <c r="G168" s="356">
        <v>0.30776626779794286</v>
      </c>
      <c r="H168" s="341"/>
    </row>
    <row r="169" spans="6:8" x14ac:dyDescent="0.25">
      <c r="F169" s="419">
        <v>44426</v>
      </c>
      <c r="G169" s="356">
        <v>0.35421485650520546</v>
      </c>
      <c r="H169" s="341"/>
    </row>
    <row r="170" spans="6:8" x14ac:dyDescent="0.25">
      <c r="F170" s="419">
        <v>44427</v>
      </c>
      <c r="G170" s="356">
        <v>0.39395569997095659</v>
      </c>
      <c r="H170" s="341"/>
    </row>
    <row r="171" spans="6:8" x14ac:dyDescent="0.25">
      <c r="F171" s="419">
        <v>44431</v>
      </c>
      <c r="G171" s="356">
        <v>0.43463251103767891</v>
      </c>
      <c r="H171" s="341"/>
    </row>
    <row r="172" spans="6:8" x14ac:dyDescent="0.25">
      <c r="F172" s="419">
        <v>44432</v>
      </c>
      <c r="G172" s="356">
        <v>0.51216762480607747</v>
      </c>
      <c r="H172" s="341"/>
    </row>
    <row r="173" spans="6:8" x14ac:dyDescent="0.25">
      <c r="F173" s="419">
        <v>44433</v>
      </c>
      <c r="G173" s="356">
        <v>0.5287881875919388</v>
      </c>
      <c r="H173" s="341"/>
    </row>
    <row r="174" spans="6:8" x14ac:dyDescent="0.25">
      <c r="F174" s="419">
        <v>44434</v>
      </c>
      <c r="G174" s="356">
        <v>0.50265661471944456</v>
      </c>
      <c r="H174" s="341"/>
    </row>
    <row r="175" spans="6:8" x14ac:dyDescent="0.25">
      <c r="F175" s="419">
        <v>44435</v>
      </c>
      <c r="G175" s="356">
        <v>0.45918839400685252</v>
      </c>
      <c r="H175" s="341"/>
    </row>
    <row r="176" spans="6:8" x14ac:dyDescent="0.25">
      <c r="F176" s="419">
        <v>44438</v>
      </c>
      <c r="G176" s="356">
        <v>0.39852591316387787</v>
      </c>
      <c r="H176" s="341"/>
    </row>
    <row r="177" spans="4:8" x14ac:dyDescent="0.25">
      <c r="F177" s="419">
        <v>44439</v>
      </c>
      <c r="G177" s="356">
        <v>0.43324299695588714</v>
      </c>
      <c r="H177" s="341"/>
    </row>
    <row r="178" spans="4:8" x14ac:dyDescent="0.25">
      <c r="D178" s="17" t="s">
        <v>861</v>
      </c>
      <c r="E178" s="17" t="s">
        <v>848</v>
      </c>
      <c r="F178" s="419">
        <v>44440</v>
      </c>
      <c r="G178" s="356">
        <v>0.35308871628297522</v>
      </c>
      <c r="H178" s="341"/>
    </row>
    <row r="179" spans="4:8" x14ac:dyDescent="0.25">
      <c r="F179" s="419">
        <v>44441</v>
      </c>
      <c r="G179" s="356">
        <v>0.3192271588417917</v>
      </c>
      <c r="H179" s="341"/>
    </row>
    <row r="180" spans="4:8" x14ac:dyDescent="0.25">
      <c r="F180" s="419">
        <v>44442</v>
      </c>
      <c r="G180" s="356">
        <v>0.32235950345128062</v>
      </c>
      <c r="H180" s="341"/>
    </row>
    <row r="181" spans="4:8" x14ac:dyDescent="0.25">
      <c r="F181" s="419">
        <v>44445</v>
      </c>
      <c r="G181" s="356">
        <v>0.27106906836412875</v>
      </c>
      <c r="H181" s="341"/>
    </row>
    <row r="182" spans="4:8" x14ac:dyDescent="0.25">
      <c r="F182" s="419">
        <v>44446</v>
      </c>
      <c r="G182" s="356">
        <v>0.32702544375895926</v>
      </c>
      <c r="H182" s="341"/>
    </row>
    <row r="183" spans="4:8" x14ac:dyDescent="0.25">
      <c r="F183" s="419">
        <v>44447</v>
      </c>
      <c r="G183" s="356">
        <v>0.27944963107973125</v>
      </c>
      <c r="H183" s="341"/>
    </row>
    <row r="184" spans="4:8" x14ac:dyDescent="0.25">
      <c r="F184" s="419">
        <v>44448</v>
      </c>
      <c r="G184" s="356">
        <v>0.33344884193715441</v>
      </c>
      <c r="H184" s="341"/>
    </row>
    <row r="185" spans="4:8" x14ac:dyDescent="0.25">
      <c r="F185" s="419">
        <v>44449</v>
      </c>
      <c r="G185" s="356">
        <v>0.32714482532426886</v>
      </c>
      <c r="H185" s="341"/>
    </row>
    <row r="186" spans="4:8" x14ac:dyDescent="0.25">
      <c r="F186" s="419">
        <v>44452</v>
      </c>
      <c r="G186" s="356">
        <v>0.38200095656993016</v>
      </c>
      <c r="H186" s="341"/>
    </row>
    <row r="187" spans="4:8" x14ac:dyDescent="0.25">
      <c r="F187" s="419">
        <v>44453</v>
      </c>
      <c r="G187" s="356">
        <v>0.40267881128407446</v>
      </c>
      <c r="H187" s="341"/>
    </row>
    <row r="188" spans="4:8" x14ac:dyDescent="0.25">
      <c r="F188" s="419">
        <v>44454</v>
      </c>
      <c r="G188" s="356">
        <v>0.37668335892383698</v>
      </c>
      <c r="H188" s="341"/>
    </row>
    <row r="189" spans="4:8" x14ac:dyDescent="0.25">
      <c r="F189" s="419">
        <v>44455</v>
      </c>
      <c r="G189" s="356">
        <v>0.36439016051804701</v>
      </c>
      <c r="H189" s="341"/>
    </row>
    <row r="190" spans="4:8" x14ac:dyDescent="0.25">
      <c r="F190" s="419">
        <v>44456</v>
      </c>
      <c r="G190" s="356">
        <v>0.33391396013924729</v>
      </c>
      <c r="H190" s="341"/>
    </row>
    <row r="191" spans="4:8" x14ac:dyDescent="0.25">
      <c r="F191" s="419">
        <v>44459</v>
      </c>
      <c r="G191" s="356">
        <v>0.35855951460166746</v>
      </c>
      <c r="H191" s="341"/>
    </row>
    <row r="192" spans="4:8" x14ac:dyDescent="0.25">
      <c r="F192" s="419">
        <v>44460</v>
      </c>
      <c r="G192" s="356">
        <v>0.38832114613652008</v>
      </c>
      <c r="H192" s="341"/>
    </row>
    <row r="193" spans="4:8" x14ac:dyDescent="0.25">
      <c r="F193" s="419">
        <v>44461</v>
      </c>
      <c r="G193" s="356">
        <v>0.39909310163655237</v>
      </c>
      <c r="H193" s="341"/>
    </row>
    <row r="194" spans="4:8" x14ac:dyDescent="0.25">
      <c r="F194" s="419">
        <v>44462</v>
      </c>
      <c r="G194" s="356">
        <v>0.39759143328281599</v>
      </c>
      <c r="H194" s="341"/>
    </row>
    <row r="195" spans="4:8" x14ac:dyDescent="0.25">
      <c r="F195" s="419">
        <v>44463</v>
      </c>
      <c r="G195" s="356">
        <v>0.3976976018303186</v>
      </c>
      <c r="H195" s="341"/>
    </row>
    <row r="196" spans="4:8" x14ac:dyDescent="0.25">
      <c r="F196" s="419">
        <v>44466</v>
      </c>
      <c r="G196" s="356">
        <v>0.43765655035417156</v>
      </c>
      <c r="H196" s="341"/>
    </row>
    <row r="197" spans="4:8" x14ac:dyDescent="0.25">
      <c r="F197" s="419">
        <v>44467</v>
      </c>
      <c r="G197" s="356">
        <v>0.5035294999073574</v>
      </c>
      <c r="H197" s="341"/>
    </row>
    <row r="198" spans="4:8" x14ac:dyDescent="0.25">
      <c r="F198" s="419">
        <v>44468</v>
      </c>
      <c r="G198" s="356">
        <v>0.48444915043626791</v>
      </c>
      <c r="H198" s="341"/>
    </row>
    <row r="199" spans="4:8" x14ac:dyDescent="0.25">
      <c r="F199" s="419">
        <v>44469</v>
      </c>
      <c r="G199" s="356">
        <v>0.52065745800983831</v>
      </c>
      <c r="H199" s="341"/>
    </row>
    <row r="200" spans="4:8" x14ac:dyDescent="0.25">
      <c r="D200" s="17" t="s">
        <v>873</v>
      </c>
      <c r="E200" s="17" t="s">
        <v>849</v>
      </c>
      <c r="F200" s="419">
        <v>44470</v>
      </c>
      <c r="G200" s="356">
        <v>0.51654783306471086</v>
      </c>
      <c r="H200" s="341"/>
    </row>
    <row r="201" spans="4:8" x14ac:dyDescent="0.25">
      <c r="F201" s="419">
        <v>44473</v>
      </c>
      <c r="G201" s="356">
        <v>0.48191438773234896</v>
      </c>
      <c r="H201" s="341"/>
    </row>
    <row r="202" spans="4:8" x14ac:dyDescent="0.25">
      <c r="F202" s="419">
        <v>44474</v>
      </c>
      <c r="G202" s="356">
        <v>0.49948766531143884</v>
      </c>
      <c r="H202" s="341"/>
    </row>
    <row r="203" spans="4:8" x14ac:dyDescent="0.25">
      <c r="F203" s="419">
        <v>44475</v>
      </c>
      <c r="G203" s="356">
        <v>0.49783008762243464</v>
      </c>
      <c r="H203" s="341"/>
    </row>
    <row r="204" spans="4:8" x14ac:dyDescent="0.25">
      <c r="F204" s="419">
        <v>44476</v>
      </c>
      <c r="G204" s="356">
        <v>0.53147278502923045</v>
      </c>
      <c r="H204" s="341"/>
    </row>
    <row r="205" spans="4:8" x14ac:dyDescent="0.25">
      <c r="F205" s="419">
        <v>44477</v>
      </c>
      <c r="G205" s="356">
        <v>0.53506567375904979</v>
      </c>
      <c r="H205" s="341"/>
    </row>
    <row r="206" spans="4:8" x14ac:dyDescent="0.25">
      <c r="F206" s="419">
        <v>44480</v>
      </c>
      <c r="G206" s="356">
        <v>0.56173353810426696</v>
      </c>
      <c r="H206" s="341"/>
    </row>
    <row r="207" spans="4:8" x14ac:dyDescent="0.25">
      <c r="F207" s="419">
        <v>44481</v>
      </c>
      <c r="G207" s="356">
        <v>0.57028740889154006</v>
      </c>
      <c r="H207" s="341"/>
    </row>
    <row r="208" spans="4:8" x14ac:dyDescent="0.25">
      <c r="F208" s="419">
        <v>44482</v>
      </c>
      <c r="G208" s="356">
        <v>0.57293356718817012</v>
      </c>
      <c r="H208" s="341"/>
    </row>
    <row r="209" spans="4:8" x14ac:dyDescent="0.25">
      <c r="F209" s="419">
        <v>44483</v>
      </c>
      <c r="G209" s="356">
        <v>0.53712919052896257</v>
      </c>
      <c r="H209" s="341"/>
    </row>
    <row r="210" spans="4:8" x14ac:dyDescent="0.25">
      <c r="F210" s="419">
        <v>44484</v>
      </c>
      <c r="G210" s="356">
        <v>0.56608236524675914</v>
      </c>
      <c r="H210" s="341"/>
    </row>
    <row r="211" spans="4:8" x14ac:dyDescent="0.25">
      <c r="F211" s="419">
        <v>44487</v>
      </c>
      <c r="G211" s="356">
        <v>0.53188346556546917</v>
      </c>
      <c r="H211" s="341"/>
    </row>
    <row r="212" spans="4:8" x14ac:dyDescent="0.25">
      <c r="F212" s="419">
        <v>44488</v>
      </c>
      <c r="G212" s="356">
        <v>0.59397234164548718</v>
      </c>
      <c r="H212" s="341"/>
    </row>
    <row r="213" spans="4:8" x14ac:dyDescent="0.25">
      <c r="F213" s="419">
        <v>44489</v>
      </c>
      <c r="G213" s="356">
        <v>0.56251238081637167</v>
      </c>
      <c r="H213" s="341"/>
    </row>
    <row r="214" spans="4:8" x14ac:dyDescent="0.25">
      <c r="F214" s="419">
        <v>44490</v>
      </c>
      <c r="G214" s="356">
        <v>0.53037957218139498</v>
      </c>
      <c r="H214" s="341"/>
    </row>
    <row r="215" spans="4:8" x14ac:dyDescent="0.25">
      <c r="F215" s="419">
        <v>44491</v>
      </c>
      <c r="G215" s="356">
        <v>0.50900001932229966</v>
      </c>
      <c r="H215" s="341"/>
    </row>
    <row r="216" spans="4:8" x14ac:dyDescent="0.25">
      <c r="F216" s="419">
        <v>44494</v>
      </c>
      <c r="G216" s="356">
        <v>0.49317534887229542</v>
      </c>
      <c r="H216" s="341"/>
    </row>
    <row r="217" spans="4:8" x14ac:dyDescent="0.25">
      <c r="F217" s="419">
        <v>44495</v>
      </c>
      <c r="G217" s="356">
        <v>0.47850049181730792</v>
      </c>
      <c r="H217" s="341"/>
    </row>
    <row r="218" spans="4:8" x14ac:dyDescent="0.25">
      <c r="F218" s="419">
        <v>44496</v>
      </c>
      <c r="G218" s="356">
        <v>0.48906068715793316</v>
      </c>
      <c r="H218" s="341"/>
    </row>
    <row r="219" spans="4:8" x14ac:dyDescent="0.25">
      <c r="D219" s="17" t="s">
        <v>862</v>
      </c>
      <c r="E219" s="17" t="s">
        <v>850</v>
      </c>
      <c r="F219" s="419">
        <v>44497</v>
      </c>
      <c r="G219" s="356">
        <v>0.43152224198425598</v>
      </c>
      <c r="H219" s="341"/>
    </row>
    <row r="220" spans="4:8" x14ac:dyDescent="0.25">
      <c r="F220" s="419">
        <v>44498</v>
      </c>
      <c r="G220" s="356">
        <v>0.42600334360985842</v>
      </c>
      <c r="H220" s="341"/>
    </row>
    <row r="221" spans="4:8" x14ac:dyDescent="0.25">
      <c r="F221" s="419">
        <v>44502</v>
      </c>
      <c r="G221" s="356">
        <v>0.50834665724273775</v>
      </c>
      <c r="H221" s="341"/>
    </row>
    <row r="222" spans="4:8" x14ac:dyDescent="0.25">
      <c r="F222" s="419">
        <v>44503</v>
      </c>
      <c r="G222" s="356">
        <v>0.51990582007598196</v>
      </c>
      <c r="H222" s="341"/>
    </row>
    <row r="223" spans="4:8" x14ac:dyDescent="0.25">
      <c r="F223" s="419">
        <v>44504</v>
      </c>
      <c r="G223" s="356">
        <v>0.5320037073849565</v>
      </c>
      <c r="H223" s="341"/>
    </row>
    <row r="224" spans="4:8" x14ac:dyDescent="0.25">
      <c r="F224" s="419">
        <v>44505</v>
      </c>
      <c r="G224" s="356">
        <v>0.4832317339508278</v>
      </c>
      <c r="H224" s="341"/>
    </row>
    <row r="225" spans="6:8" x14ac:dyDescent="0.25">
      <c r="F225" s="419">
        <v>44508</v>
      </c>
      <c r="G225" s="356">
        <v>0.54217529461738645</v>
      </c>
      <c r="H225" s="341"/>
    </row>
    <row r="226" spans="6:8" x14ac:dyDescent="0.25">
      <c r="F226" s="419">
        <v>44509</v>
      </c>
      <c r="G226" s="356">
        <v>0.47378849636342807</v>
      </c>
      <c r="H226" s="341"/>
    </row>
    <row r="227" spans="6:8" x14ac:dyDescent="0.25">
      <c r="F227" s="419">
        <v>44510</v>
      </c>
      <c r="G227" s="356">
        <v>0.45746257953936542</v>
      </c>
      <c r="H227" s="341"/>
    </row>
    <row r="228" spans="6:8" x14ac:dyDescent="0.25">
      <c r="F228" s="419">
        <v>44511</v>
      </c>
      <c r="G228" s="356">
        <v>0.40354513143392845</v>
      </c>
      <c r="H228" s="341"/>
    </row>
    <row r="229" spans="6:8" x14ac:dyDescent="0.25">
      <c r="F229" s="419">
        <v>44512</v>
      </c>
      <c r="G229" s="356">
        <v>0.47335818318331013</v>
      </c>
      <c r="H229" s="341"/>
    </row>
    <row r="230" spans="6:8" x14ac:dyDescent="0.25">
      <c r="F230" s="419">
        <v>44515</v>
      </c>
      <c r="G230" s="356">
        <v>0.48319232747749974</v>
      </c>
      <c r="H230" s="341"/>
    </row>
    <row r="231" spans="6:8" x14ac:dyDescent="0.25">
      <c r="F231" s="419">
        <v>44516</v>
      </c>
      <c r="G231" s="356">
        <v>0.48065198772598866</v>
      </c>
      <c r="H231" s="341"/>
    </row>
    <row r="232" spans="6:8" x14ac:dyDescent="0.25">
      <c r="F232" s="419">
        <v>44517</v>
      </c>
      <c r="G232" s="356">
        <v>0.3805786498544928</v>
      </c>
      <c r="H232" s="341"/>
    </row>
    <row r="233" spans="6:8" x14ac:dyDescent="0.25">
      <c r="F233" s="419">
        <v>44518</v>
      </c>
      <c r="G233" s="356">
        <v>0.31431200376120522</v>
      </c>
      <c r="H233" s="341"/>
    </row>
    <row r="234" spans="6:8" x14ac:dyDescent="0.25">
      <c r="F234" s="419">
        <v>44519</v>
      </c>
      <c r="G234" s="356">
        <v>0.34908393241143221</v>
      </c>
      <c r="H234" s="341"/>
    </row>
    <row r="235" spans="6:8" x14ac:dyDescent="0.25">
      <c r="F235" s="419">
        <v>44522</v>
      </c>
      <c r="G235" s="356">
        <v>0.37152547814119258</v>
      </c>
      <c r="H235" s="341"/>
    </row>
    <row r="236" spans="6:8" x14ac:dyDescent="0.25">
      <c r="F236" s="419">
        <v>44523</v>
      </c>
      <c r="G236" s="356">
        <v>0.31625559925777558</v>
      </c>
      <c r="H236" s="341"/>
    </row>
    <row r="237" spans="6:8" x14ac:dyDescent="0.25">
      <c r="F237" s="419">
        <v>44524</v>
      </c>
      <c r="G237" s="356">
        <v>0.25961957492921056</v>
      </c>
      <c r="H237" s="341"/>
    </row>
    <row r="238" spans="6:8" x14ac:dyDescent="0.25">
      <c r="F238" s="419">
        <v>44525</v>
      </c>
      <c r="G238" s="356">
        <v>0.16404245734824605</v>
      </c>
      <c r="H238" s="341"/>
    </row>
    <row r="239" spans="6:8" x14ac:dyDescent="0.25">
      <c r="F239" s="419">
        <v>44526</v>
      </c>
      <c r="G239" s="356">
        <v>0.18827136750534318</v>
      </c>
      <c r="H239" s="341"/>
    </row>
    <row r="240" spans="6:8" x14ac:dyDescent="0.25">
      <c r="F240" s="419">
        <v>44529</v>
      </c>
      <c r="G240" s="356">
        <v>0.21260705384880596</v>
      </c>
      <c r="H240" s="341"/>
    </row>
    <row r="241" spans="4:8" x14ac:dyDescent="0.25">
      <c r="F241" s="419">
        <v>44530</v>
      </c>
      <c r="G241" s="356">
        <v>0.22863469322755323</v>
      </c>
      <c r="H241" s="341"/>
    </row>
    <row r="242" spans="4:8" x14ac:dyDescent="0.25">
      <c r="D242" s="17" t="s">
        <v>863</v>
      </c>
      <c r="E242" s="17" t="s">
        <v>851</v>
      </c>
      <c r="F242" s="419">
        <v>44531</v>
      </c>
      <c r="G242" s="356">
        <v>0.27594058505296681</v>
      </c>
      <c r="H242" s="341"/>
    </row>
    <row r="243" spans="4:8" x14ac:dyDescent="0.25">
      <c r="F243" s="419">
        <v>44532</v>
      </c>
      <c r="G243" s="356">
        <v>0.3546930765969965</v>
      </c>
      <c r="H243" s="341"/>
    </row>
    <row r="244" spans="4:8" x14ac:dyDescent="0.25">
      <c r="F244" s="419">
        <v>44533</v>
      </c>
      <c r="G244" s="356">
        <v>0.35095723318259059</v>
      </c>
      <c r="H244" s="341"/>
    </row>
    <row r="245" spans="4:8" x14ac:dyDescent="0.25">
      <c r="F245" s="419">
        <v>44536</v>
      </c>
      <c r="G245" s="356">
        <v>0.37562757762380944</v>
      </c>
      <c r="H245" s="341"/>
    </row>
    <row r="246" spans="4:8" x14ac:dyDescent="0.25">
      <c r="F246" s="419">
        <v>44537</v>
      </c>
      <c r="G246" s="356">
        <v>0.47836409851772987</v>
      </c>
      <c r="H246" s="341"/>
    </row>
    <row r="247" spans="4:8" x14ac:dyDescent="0.25">
      <c r="F247" s="419">
        <v>44538</v>
      </c>
      <c r="G247" s="356">
        <v>0.49655589724617399</v>
      </c>
      <c r="H247" s="341"/>
    </row>
    <row r="248" spans="4:8" x14ac:dyDescent="0.25">
      <c r="F248" s="419">
        <v>44539</v>
      </c>
      <c r="G248" s="356">
        <v>0.42678958964412173</v>
      </c>
      <c r="H248" s="341"/>
    </row>
    <row r="249" spans="4:8" x14ac:dyDescent="0.25">
      <c r="F249" s="419">
        <v>44540</v>
      </c>
      <c r="G249" s="356">
        <v>0.48426297168763355</v>
      </c>
      <c r="H249" s="341"/>
    </row>
    <row r="250" spans="4:8" x14ac:dyDescent="0.25">
      <c r="F250" s="419">
        <v>44543</v>
      </c>
      <c r="G250" s="356">
        <v>0.44475349340880699</v>
      </c>
      <c r="H250" s="341"/>
    </row>
    <row r="251" spans="4:8" x14ac:dyDescent="0.25">
      <c r="F251" s="419">
        <v>44544</v>
      </c>
      <c r="G251" s="356">
        <v>0.42887284498077194</v>
      </c>
      <c r="H251" s="341"/>
    </row>
    <row r="252" spans="4:8" x14ac:dyDescent="0.25">
      <c r="F252" s="419">
        <v>44545</v>
      </c>
      <c r="G252" s="356">
        <v>0.49668559250915029</v>
      </c>
      <c r="H252" s="341"/>
    </row>
    <row r="253" spans="4:8" x14ac:dyDescent="0.25">
      <c r="F253" s="419">
        <v>44546</v>
      </c>
      <c r="G253" s="356">
        <v>0.52674074095343038</v>
      </c>
      <c r="H253" s="341"/>
    </row>
    <row r="254" spans="4:8" x14ac:dyDescent="0.25">
      <c r="F254" s="419">
        <v>44547</v>
      </c>
      <c r="G254" s="356">
        <v>0.51660188805684593</v>
      </c>
      <c r="H254" s="341"/>
    </row>
    <row r="255" spans="4:8" x14ac:dyDescent="0.25">
      <c r="F255" s="419">
        <v>44550</v>
      </c>
      <c r="G255" s="356">
        <v>0.56386573987383137</v>
      </c>
      <c r="H255" s="341"/>
    </row>
    <row r="256" spans="4:8" x14ac:dyDescent="0.25">
      <c r="F256" s="419">
        <v>44551</v>
      </c>
      <c r="G256" s="356">
        <v>0.64456295533833852</v>
      </c>
      <c r="H256" s="341"/>
    </row>
    <row r="257" spans="4:8" x14ac:dyDescent="0.25">
      <c r="F257" s="419">
        <v>44552</v>
      </c>
      <c r="G257" s="356">
        <v>0.69367321811989424</v>
      </c>
      <c r="H257" s="341"/>
    </row>
    <row r="258" spans="4:8" x14ac:dyDescent="0.25">
      <c r="F258" s="419">
        <v>44553</v>
      </c>
      <c r="G258" s="356">
        <v>0.63226132813926161</v>
      </c>
      <c r="H258" s="341"/>
    </row>
    <row r="259" spans="4:8" x14ac:dyDescent="0.25">
      <c r="F259" s="419">
        <v>44557</v>
      </c>
      <c r="G259" s="356">
        <v>0.41619422565963377</v>
      </c>
      <c r="H259" s="341"/>
    </row>
    <row r="260" spans="4:8" x14ac:dyDescent="0.25">
      <c r="D260" s="422"/>
      <c r="F260" s="419">
        <v>44558</v>
      </c>
      <c r="G260" s="356">
        <v>0.34439836701044124</v>
      </c>
      <c r="H260" s="341"/>
    </row>
    <row r="261" spans="4:8" x14ac:dyDescent="0.25">
      <c r="F261" s="419">
        <v>44559</v>
      </c>
      <c r="G261" s="356">
        <v>0.22590833717358347</v>
      </c>
      <c r="H261" s="341"/>
    </row>
    <row r="262" spans="4:8" x14ac:dyDescent="0.25">
      <c r="F262" s="419">
        <v>44560</v>
      </c>
      <c r="G262" s="356">
        <v>0.11752690453117628</v>
      </c>
      <c r="H262" s="341"/>
    </row>
    <row r="263" spans="4:8" x14ac:dyDescent="0.25">
      <c r="F263" s="419">
        <v>44561</v>
      </c>
      <c r="G263" s="356">
        <v>3.6218692176316125E-2</v>
      </c>
      <c r="H263" s="341"/>
    </row>
    <row r="264" spans="4:8" x14ac:dyDescent="0.25">
      <c r="D264" s="17" t="s">
        <v>830</v>
      </c>
      <c r="E264" s="17" t="s">
        <v>853</v>
      </c>
      <c r="F264" s="419">
        <v>44564</v>
      </c>
      <c r="G264" s="356">
        <v>7.494384668457521E-2</v>
      </c>
      <c r="H264" s="341"/>
    </row>
    <row r="265" spans="4:8" x14ac:dyDescent="0.25">
      <c r="F265" s="419">
        <v>44565</v>
      </c>
      <c r="G265" s="356">
        <v>0.20252825044299727</v>
      </c>
      <c r="H265" s="341"/>
    </row>
    <row r="266" spans="4:8" x14ac:dyDescent="0.25">
      <c r="F266" s="419">
        <v>44566</v>
      </c>
      <c r="G266" s="356">
        <v>0.3961819740333119</v>
      </c>
      <c r="H266" s="341"/>
    </row>
    <row r="267" spans="4:8" x14ac:dyDescent="0.25">
      <c r="F267" s="419">
        <v>44567</v>
      </c>
      <c r="G267" s="356">
        <v>0.54591024717207171</v>
      </c>
      <c r="H267" s="341"/>
    </row>
    <row r="268" spans="4:8" x14ac:dyDescent="0.25">
      <c r="F268" s="419">
        <v>44568</v>
      </c>
      <c r="G268" s="356">
        <v>0.62835080313667302</v>
      </c>
      <c r="H268" s="341"/>
    </row>
    <row r="269" spans="4:8" x14ac:dyDescent="0.25">
      <c r="F269" s="419">
        <v>44571</v>
      </c>
      <c r="G269" s="356">
        <v>0.67342377348360394</v>
      </c>
      <c r="H269" s="341"/>
    </row>
    <row r="270" spans="4:8" x14ac:dyDescent="0.25">
      <c r="F270" s="419">
        <v>44572</v>
      </c>
      <c r="G270" s="356">
        <v>0.73807490967378597</v>
      </c>
      <c r="H270" s="341"/>
    </row>
    <row r="271" spans="4:8" x14ac:dyDescent="0.25">
      <c r="F271" s="419">
        <v>44573</v>
      </c>
      <c r="G271" s="356">
        <v>0.74573768308779043</v>
      </c>
      <c r="H271" s="341"/>
    </row>
    <row r="272" spans="4:8" x14ac:dyDescent="0.25">
      <c r="F272" s="419">
        <v>44574</v>
      </c>
      <c r="G272" s="356">
        <v>0.78690661162758935</v>
      </c>
      <c r="H272" s="341"/>
    </row>
    <row r="273" spans="4:8" x14ac:dyDescent="0.25">
      <c r="F273" s="419">
        <v>44575</v>
      </c>
      <c r="G273" s="356">
        <v>0.71060948769446541</v>
      </c>
      <c r="H273" s="341"/>
    </row>
    <row r="274" spans="4:8" x14ac:dyDescent="0.25">
      <c r="F274" s="419">
        <v>44578</v>
      </c>
      <c r="G274" s="356">
        <v>0.62018290132137832</v>
      </c>
      <c r="H274" s="341"/>
    </row>
    <row r="275" spans="4:8" x14ac:dyDescent="0.25">
      <c r="F275" s="419">
        <v>44579</v>
      </c>
      <c r="G275" s="356">
        <v>0.58424168828011647</v>
      </c>
      <c r="H275" s="341"/>
    </row>
    <row r="276" spans="4:8" x14ac:dyDescent="0.25">
      <c r="F276" s="419">
        <v>44580</v>
      </c>
      <c r="G276" s="356">
        <v>0.55646422760075565</v>
      </c>
      <c r="H276" s="341"/>
    </row>
    <row r="277" spans="4:8" x14ac:dyDescent="0.25">
      <c r="F277" s="419">
        <v>44581</v>
      </c>
      <c r="G277" s="356">
        <v>0.55729624152259527</v>
      </c>
      <c r="H277" s="341"/>
    </row>
    <row r="278" spans="4:8" x14ac:dyDescent="0.25">
      <c r="F278" s="419">
        <v>44582</v>
      </c>
      <c r="G278" s="356">
        <v>0.54303901416638656</v>
      </c>
      <c r="H278" s="341"/>
    </row>
    <row r="279" spans="4:8" x14ac:dyDescent="0.25">
      <c r="F279" s="419">
        <v>44585</v>
      </c>
      <c r="G279" s="356">
        <v>0.51397258693154768</v>
      </c>
      <c r="H279" s="341"/>
    </row>
    <row r="280" spans="4:8" x14ac:dyDescent="0.25">
      <c r="F280" s="419">
        <v>44586</v>
      </c>
      <c r="G280" s="356">
        <v>0.59614970469558204</v>
      </c>
      <c r="H280" s="341"/>
    </row>
    <row r="281" spans="4:8" x14ac:dyDescent="0.25">
      <c r="F281" s="419">
        <v>44587</v>
      </c>
      <c r="G281" s="356">
        <v>0.69437136010949152</v>
      </c>
      <c r="H281" s="341"/>
    </row>
    <row r="282" spans="4:8" x14ac:dyDescent="0.25">
      <c r="F282" s="419">
        <v>44588</v>
      </c>
      <c r="G282" s="356">
        <v>0.71277140261551142</v>
      </c>
      <c r="H282" s="341"/>
    </row>
    <row r="283" spans="4:8" x14ac:dyDescent="0.25">
      <c r="F283" s="419">
        <v>44589</v>
      </c>
      <c r="G283" s="356">
        <v>0.75705605522071473</v>
      </c>
      <c r="H283" s="341"/>
    </row>
    <row r="284" spans="4:8" x14ac:dyDescent="0.25">
      <c r="F284" s="419">
        <v>44592</v>
      </c>
      <c r="G284" s="356">
        <v>0.67298208573645468</v>
      </c>
      <c r="H284" s="341"/>
    </row>
    <row r="285" spans="4:8" x14ac:dyDescent="0.25">
      <c r="D285" s="17" t="s">
        <v>854</v>
      </c>
      <c r="E285" s="17" t="s">
        <v>841</v>
      </c>
      <c r="F285" s="419">
        <v>44593</v>
      </c>
      <c r="G285" s="356">
        <v>0.64184894622401667</v>
      </c>
      <c r="H285" s="341"/>
    </row>
    <row r="286" spans="4:8" x14ac:dyDescent="0.25">
      <c r="F286" s="419">
        <v>44594</v>
      </c>
      <c r="G286" s="356">
        <v>0.66147570217876328</v>
      </c>
      <c r="H286" s="341"/>
    </row>
    <row r="287" spans="4:8" x14ac:dyDescent="0.25">
      <c r="F287" s="419">
        <v>44595</v>
      </c>
      <c r="G287" s="356">
        <v>0.63211746489481691</v>
      </c>
      <c r="H287" s="341"/>
    </row>
    <row r="288" spans="4:8" x14ac:dyDescent="0.25">
      <c r="F288" s="419">
        <v>44596</v>
      </c>
      <c r="G288" s="356">
        <v>0.62663635497566383</v>
      </c>
      <c r="H288" s="341"/>
    </row>
    <row r="289" spans="6:8" x14ac:dyDescent="0.25">
      <c r="F289" s="419">
        <v>44599</v>
      </c>
      <c r="G289" s="356">
        <v>0.59119774838880845</v>
      </c>
      <c r="H289" s="341"/>
    </row>
    <row r="290" spans="6:8" x14ac:dyDescent="0.25">
      <c r="F290" s="419">
        <v>44600</v>
      </c>
      <c r="G290" s="356">
        <v>0.62082954902093535</v>
      </c>
      <c r="H290" s="341"/>
    </row>
    <row r="291" spans="6:8" x14ac:dyDescent="0.25">
      <c r="F291" s="419">
        <v>44601</v>
      </c>
      <c r="G291" s="356">
        <v>0.56677569218326407</v>
      </c>
      <c r="H291" s="341"/>
    </row>
    <row r="292" spans="6:8" x14ac:dyDescent="0.25">
      <c r="F292" s="419">
        <v>44602</v>
      </c>
      <c r="G292" s="356">
        <v>0.54346834762138396</v>
      </c>
      <c r="H292" s="341"/>
    </row>
    <row r="293" spans="6:8" x14ac:dyDescent="0.25">
      <c r="F293" s="419">
        <v>44603</v>
      </c>
      <c r="G293" s="356">
        <v>0.43542862289993151</v>
      </c>
      <c r="H293" s="341"/>
    </row>
    <row r="294" spans="6:8" x14ac:dyDescent="0.25">
      <c r="F294" s="419">
        <v>44606</v>
      </c>
      <c r="G294" s="356">
        <v>0.39264916769047475</v>
      </c>
      <c r="H294" s="341"/>
    </row>
    <row r="295" spans="6:8" x14ac:dyDescent="0.25">
      <c r="F295" s="419">
        <v>44607</v>
      </c>
      <c r="G295" s="356">
        <v>0.3759498181745331</v>
      </c>
      <c r="H295" s="341"/>
    </row>
    <row r="296" spans="6:8" x14ac:dyDescent="0.25">
      <c r="F296" s="419">
        <v>44608</v>
      </c>
      <c r="G296" s="356">
        <v>0.3204159854349245</v>
      </c>
      <c r="H296" s="341"/>
    </row>
    <row r="297" spans="6:8" x14ac:dyDescent="0.25">
      <c r="F297" s="419">
        <v>44609</v>
      </c>
      <c r="G297" s="356">
        <v>0.17906213364165879</v>
      </c>
      <c r="H297" s="341"/>
    </row>
    <row r="298" spans="6:8" x14ac:dyDescent="0.25">
      <c r="F298" s="419">
        <v>44610</v>
      </c>
      <c r="G298" s="356">
        <v>0.13721300971243422</v>
      </c>
      <c r="H298" s="341"/>
    </row>
    <row r="299" spans="6:8" x14ac:dyDescent="0.25">
      <c r="F299" s="419">
        <v>44613</v>
      </c>
      <c r="G299" s="356">
        <v>8.7882850163214871E-2</v>
      </c>
      <c r="H299" s="341"/>
    </row>
    <row r="300" spans="6:8" x14ac:dyDescent="0.25">
      <c r="F300" s="419">
        <v>44614</v>
      </c>
      <c r="G300" s="356">
        <v>0.14068000158089836</v>
      </c>
      <c r="H300" s="341"/>
    </row>
    <row r="301" spans="6:8" x14ac:dyDescent="0.25">
      <c r="F301" s="419">
        <v>44615</v>
      </c>
      <c r="G301" s="356">
        <v>0.21542303151093481</v>
      </c>
      <c r="H301" s="341"/>
    </row>
    <row r="302" spans="6:8" x14ac:dyDescent="0.25">
      <c r="F302" s="419">
        <v>44616</v>
      </c>
      <c r="G302" s="356">
        <v>0.26717587917602975</v>
      </c>
      <c r="H302" s="341"/>
    </row>
    <row r="303" spans="6:8" x14ac:dyDescent="0.25">
      <c r="F303" s="419">
        <v>44617</v>
      </c>
      <c r="G303" s="356">
        <v>0.21064608897340831</v>
      </c>
      <c r="H303" s="341"/>
    </row>
    <row r="304" spans="6:8" x14ac:dyDescent="0.25">
      <c r="F304" s="419">
        <v>44620</v>
      </c>
      <c r="G304" s="356">
        <v>0.1649115676219633</v>
      </c>
      <c r="H304" s="341"/>
    </row>
    <row r="305" spans="4:8" x14ac:dyDescent="0.25">
      <c r="D305" s="17" t="s">
        <v>855</v>
      </c>
      <c r="E305" s="17" t="s">
        <v>842</v>
      </c>
      <c r="F305" s="419">
        <v>44621</v>
      </c>
      <c r="G305" s="356">
        <v>0.20233749404795356</v>
      </c>
      <c r="H305" s="341"/>
    </row>
    <row r="306" spans="4:8" x14ac:dyDescent="0.25">
      <c r="F306" s="419">
        <v>44622</v>
      </c>
      <c r="G306" s="356">
        <v>0.13006016565253034</v>
      </c>
      <c r="H306" s="341"/>
    </row>
    <row r="307" spans="4:8" x14ac:dyDescent="0.25">
      <c r="F307" s="419">
        <v>44623</v>
      </c>
      <c r="G307" s="356">
        <v>-6.7905198688517077E-5</v>
      </c>
      <c r="H307" s="341"/>
    </row>
    <row r="308" spans="4:8" x14ac:dyDescent="0.25">
      <c r="F308" s="419">
        <v>44624</v>
      </c>
      <c r="G308" s="356">
        <v>-8.1981160313601711E-2</v>
      </c>
      <c r="H308" s="341"/>
    </row>
    <row r="309" spans="4:8" x14ac:dyDescent="0.25">
      <c r="F309" s="419">
        <v>44627</v>
      </c>
      <c r="G309" s="356">
        <v>-0.49262692943054609</v>
      </c>
      <c r="H309" s="341"/>
    </row>
    <row r="310" spans="4:8" x14ac:dyDescent="0.25">
      <c r="F310" s="419">
        <v>44628</v>
      </c>
      <c r="G310" s="356">
        <v>-0.48743539606671582</v>
      </c>
      <c r="H310" s="341"/>
    </row>
    <row r="311" spans="4:8" x14ac:dyDescent="0.25">
      <c r="F311" s="419">
        <v>44629</v>
      </c>
      <c r="G311" s="356">
        <v>-0.48482243757482912</v>
      </c>
      <c r="H311" s="341"/>
    </row>
    <row r="312" spans="4:8" x14ac:dyDescent="0.25">
      <c r="F312" s="419">
        <v>44630</v>
      </c>
      <c r="G312" s="356">
        <v>-0.41803732243664271</v>
      </c>
      <c r="H312" s="341"/>
    </row>
    <row r="313" spans="4:8" x14ac:dyDescent="0.25">
      <c r="F313" s="419">
        <v>44631</v>
      </c>
      <c r="G313" s="356">
        <v>-0.43556830206302427</v>
      </c>
      <c r="H313" s="341"/>
    </row>
    <row r="314" spans="4:8" x14ac:dyDescent="0.25">
      <c r="F314" s="419">
        <v>44636</v>
      </c>
      <c r="G314" s="356">
        <v>-0.25250776637331418</v>
      </c>
      <c r="H314" s="341"/>
    </row>
    <row r="315" spans="4:8" x14ac:dyDescent="0.25">
      <c r="F315" s="419">
        <v>44637</v>
      </c>
      <c r="G315" s="356">
        <v>-0.17419580214970046</v>
      </c>
      <c r="H315" s="341"/>
    </row>
    <row r="316" spans="4:8" x14ac:dyDescent="0.25">
      <c r="F316" s="419">
        <v>44638</v>
      </c>
      <c r="G316" s="356">
        <v>-0.13011998813477604</v>
      </c>
      <c r="H316" s="341"/>
    </row>
    <row r="317" spans="4:8" x14ac:dyDescent="0.25">
      <c r="F317" s="419">
        <v>44641</v>
      </c>
      <c r="G317" s="356">
        <v>-0.12638701388827425</v>
      </c>
      <c r="H317" s="341"/>
    </row>
    <row r="318" spans="4:8" x14ac:dyDescent="0.25">
      <c r="F318" s="419">
        <v>44642</v>
      </c>
      <c r="G318" s="356">
        <v>-0.11962951423123744</v>
      </c>
      <c r="H318" s="341"/>
    </row>
    <row r="319" spans="4:8" x14ac:dyDescent="0.25">
      <c r="F319" s="419">
        <v>44643</v>
      </c>
      <c r="G319" s="356">
        <v>-0.16530229155131773</v>
      </c>
      <c r="H319" s="341"/>
    </row>
    <row r="320" spans="4:8" x14ac:dyDescent="0.25">
      <c r="F320" s="419">
        <v>44644</v>
      </c>
      <c r="G320" s="356">
        <v>-0.26994371727336686</v>
      </c>
      <c r="H320" s="341"/>
    </row>
    <row r="321" spans="4:8" x14ac:dyDescent="0.25">
      <c r="F321" s="419">
        <v>44645</v>
      </c>
      <c r="G321" s="356">
        <v>-0.17435527240359541</v>
      </c>
      <c r="H321" s="341"/>
    </row>
    <row r="322" spans="4:8" x14ac:dyDescent="0.25">
      <c r="F322" s="419">
        <v>44648</v>
      </c>
      <c r="G322" s="356">
        <v>-0.14828081416106409</v>
      </c>
      <c r="H322" s="341"/>
    </row>
    <row r="323" spans="4:8" x14ac:dyDescent="0.25">
      <c r="F323" s="419">
        <v>44649</v>
      </c>
      <c r="G323" s="356">
        <v>-6.7580862148613252E-2</v>
      </c>
      <c r="H323" s="341"/>
    </row>
    <row r="324" spans="4:8" x14ac:dyDescent="0.25">
      <c r="F324" s="419">
        <v>44650</v>
      </c>
      <c r="G324" s="356">
        <v>-4.8689925241976267E-2</v>
      </c>
      <c r="H324" s="341"/>
    </row>
    <row r="325" spans="4:8" x14ac:dyDescent="0.25">
      <c r="F325" s="419">
        <v>44651</v>
      </c>
      <c r="G325" s="356">
        <v>-8.3193996693295122E-2</v>
      </c>
      <c r="H325" s="341"/>
    </row>
    <row r="326" spans="4:8" x14ac:dyDescent="0.25">
      <c r="D326" s="17" t="s">
        <v>856</v>
      </c>
      <c r="E326" s="17" t="s">
        <v>843</v>
      </c>
      <c r="F326" s="419">
        <v>44652</v>
      </c>
      <c r="G326" s="356">
        <v>-4.0444354085023781E-2</v>
      </c>
      <c r="H326" s="341"/>
    </row>
    <row r="327" spans="4:8" x14ac:dyDescent="0.25">
      <c r="D327" s="11"/>
      <c r="E327" s="11"/>
      <c r="F327" s="419">
        <v>44655</v>
      </c>
      <c r="G327" s="356">
        <v>-2.8767724885437912E-2</v>
      </c>
      <c r="H327" s="341"/>
    </row>
    <row r="328" spans="4:8" x14ac:dyDescent="0.25">
      <c r="D328" s="11"/>
      <c r="E328" s="11"/>
      <c r="F328" s="419">
        <v>44656</v>
      </c>
      <c r="G328" s="356">
        <v>4.4792412458163358E-2</v>
      </c>
      <c r="H328" s="341"/>
    </row>
    <row r="329" spans="4:8" x14ac:dyDescent="0.25">
      <c r="D329" s="11"/>
      <c r="E329" s="11"/>
      <c r="F329" s="419">
        <v>44657</v>
      </c>
      <c r="G329" s="356">
        <v>8.8905806237597293E-2</v>
      </c>
      <c r="H329" s="341"/>
    </row>
    <row r="330" spans="4:8" x14ac:dyDescent="0.25">
      <c r="D330" s="11"/>
      <c r="E330" s="11"/>
      <c r="F330" s="419">
        <v>44658</v>
      </c>
      <c r="G330" s="356">
        <v>0.14546545102213046</v>
      </c>
      <c r="H330" s="341"/>
    </row>
    <row r="331" spans="4:8" x14ac:dyDescent="0.25">
      <c r="D331" s="11"/>
      <c r="E331" s="11"/>
      <c r="F331" s="419">
        <v>44659</v>
      </c>
      <c r="G331" s="356">
        <v>5.7640229935027459E-3</v>
      </c>
      <c r="H331" s="341"/>
    </row>
    <row r="332" spans="4:8" x14ac:dyDescent="0.25">
      <c r="D332" s="11"/>
      <c r="E332" s="11"/>
      <c r="F332" s="419">
        <v>44662</v>
      </c>
      <c r="G332" s="356">
        <v>-2.4700550964064372E-2</v>
      </c>
      <c r="H332" s="341"/>
    </row>
    <row r="333" spans="4:8" x14ac:dyDescent="0.25">
      <c r="D333" s="11"/>
      <c r="E333" s="11"/>
      <c r="F333" s="419">
        <v>44663</v>
      </c>
      <c r="G333" s="356">
        <v>-1.6411479281081429E-2</v>
      </c>
      <c r="H333" s="341"/>
    </row>
    <row r="334" spans="4:8" x14ac:dyDescent="0.25">
      <c r="D334" s="11"/>
      <c r="E334" s="11"/>
      <c r="F334" s="419">
        <v>44664</v>
      </c>
      <c r="G334" s="356">
        <v>3.0183021953158667E-2</v>
      </c>
      <c r="H334" s="341"/>
    </row>
    <row r="335" spans="4:8" x14ac:dyDescent="0.25">
      <c r="D335" s="11"/>
      <c r="E335" s="11"/>
      <c r="F335" s="419">
        <v>44665</v>
      </c>
      <c r="G335" s="356">
        <v>-2.2614984922829651E-2</v>
      </c>
      <c r="H335" s="341"/>
    </row>
    <row r="336" spans="4:8" x14ac:dyDescent="0.25">
      <c r="D336" s="11"/>
      <c r="E336" s="11"/>
      <c r="F336" s="419">
        <v>44670</v>
      </c>
      <c r="G336" s="356">
        <v>-7.162705690324532E-2</v>
      </c>
      <c r="H336" s="341"/>
    </row>
    <row r="337" spans="4:8" x14ac:dyDescent="0.25">
      <c r="D337" s="11"/>
      <c r="E337" s="11"/>
      <c r="F337" s="419">
        <v>44671</v>
      </c>
      <c r="G337" s="356">
        <v>-0.23920182893106021</v>
      </c>
      <c r="H337" s="341"/>
    </row>
    <row r="338" spans="4:8" x14ac:dyDescent="0.25">
      <c r="D338" s="11"/>
      <c r="E338" s="11"/>
      <c r="F338" s="419">
        <v>44672</v>
      </c>
      <c r="G338" s="356">
        <v>-0.28497215582763491</v>
      </c>
      <c r="H338" s="341"/>
    </row>
    <row r="339" spans="4:8" x14ac:dyDescent="0.25">
      <c r="D339" s="11"/>
      <c r="E339" s="11"/>
      <c r="F339" s="419">
        <v>44673</v>
      </c>
      <c r="G339" s="356">
        <v>-0.12638190639718969</v>
      </c>
      <c r="H339" s="341"/>
    </row>
    <row r="340" spans="4:8" x14ac:dyDescent="0.25">
      <c r="D340" s="11"/>
      <c r="E340" s="11"/>
      <c r="F340" s="419">
        <v>44676</v>
      </c>
      <c r="G340" s="356">
        <v>-8.9529747606077112E-2</v>
      </c>
      <c r="H340" s="341"/>
    </row>
    <row r="341" spans="4:8" x14ac:dyDescent="0.25">
      <c r="D341" s="345"/>
      <c r="E341" s="345"/>
      <c r="F341" s="419">
        <v>44677</v>
      </c>
      <c r="G341" s="356">
        <v>1.6954402460949029E-2</v>
      </c>
      <c r="H341" s="341"/>
    </row>
    <row r="342" spans="4:8" x14ac:dyDescent="0.25">
      <c r="D342" s="345"/>
      <c r="E342" s="345"/>
      <c r="F342" s="419">
        <v>44678</v>
      </c>
      <c r="G342" s="356">
        <v>-2.7624061614559714E-2</v>
      </c>
      <c r="H342" s="341"/>
    </row>
    <row r="343" spans="4:8" x14ac:dyDescent="0.25">
      <c r="D343" s="345"/>
      <c r="E343" s="345"/>
      <c r="F343" s="419">
        <v>44679</v>
      </c>
      <c r="G343" s="356">
        <v>3.4607506790085812E-2</v>
      </c>
      <c r="H343" s="341"/>
    </row>
    <row r="344" spans="4:8" x14ac:dyDescent="0.25">
      <c r="D344" s="345"/>
      <c r="E344" s="345"/>
      <c r="F344" s="419">
        <v>44680</v>
      </c>
      <c r="G344" s="356">
        <v>2.1208610321382021E-2</v>
      </c>
      <c r="H344" s="341"/>
    </row>
    <row r="345" spans="4:8" x14ac:dyDescent="0.25">
      <c r="D345" s="345" t="s">
        <v>857</v>
      </c>
      <c r="E345" s="345" t="s">
        <v>844</v>
      </c>
      <c r="F345" s="419">
        <v>44683</v>
      </c>
      <c r="G345" s="356">
        <v>1.2550385862216667E-2</v>
      </c>
      <c r="H345" s="341"/>
    </row>
    <row r="346" spans="4:8" x14ac:dyDescent="0.25">
      <c r="D346" s="345"/>
      <c r="E346" s="345"/>
      <c r="F346" s="419">
        <v>44684</v>
      </c>
      <c r="G346" s="356">
        <v>1.9121201482018416E-2</v>
      </c>
      <c r="H346" s="341"/>
    </row>
    <row r="347" spans="4:8" x14ac:dyDescent="0.25">
      <c r="D347" s="345"/>
      <c r="E347" s="345"/>
      <c r="F347" s="419">
        <v>44685</v>
      </c>
      <c r="G347" s="356">
        <v>-3.6378773128727962E-2</v>
      </c>
      <c r="H347" s="341"/>
    </row>
    <row r="348" spans="4:8" x14ac:dyDescent="0.25">
      <c r="D348" s="345"/>
      <c r="E348" s="345"/>
      <c r="F348" s="419">
        <v>44686</v>
      </c>
      <c r="G348" s="356">
        <v>-3.3298472064086856E-3</v>
      </c>
      <c r="H348" s="341"/>
    </row>
    <row r="349" spans="4:8" x14ac:dyDescent="0.25">
      <c r="D349" s="345"/>
      <c r="E349" s="345"/>
      <c r="F349" s="419">
        <v>44687</v>
      </c>
      <c r="G349" s="356">
        <v>5.5443545051764805E-2</v>
      </c>
      <c r="H349" s="341"/>
    </row>
    <row r="350" spans="4:8" x14ac:dyDescent="0.25">
      <c r="D350" s="345"/>
      <c r="E350" s="345"/>
      <c r="F350" s="419">
        <v>44690</v>
      </c>
      <c r="G350" s="356">
        <v>9.2827908618569904E-2</v>
      </c>
      <c r="H350" s="341"/>
    </row>
    <row r="351" spans="4:8" x14ac:dyDescent="0.25">
      <c r="D351" s="345"/>
      <c r="E351" s="345"/>
      <c r="F351" s="419">
        <v>44691</v>
      </c>
      <c r="G351" s="356">
        <v>6.6962767638483953E-2</v>
      </c>
      <c r="H351" s="341"/>
    </row>
    <row r="352" spans="4:8" x14ac:dyDescent="0.25">
      <c r="D352" s="345"/>
      <c r="E352" s="345"/>
      <c r="F352" s="419">
        <v>44692</v>
      </c>
      <c r="G352" s="356">
        <v>4.0155091736028742E-2</v>
      </c>
      <c r="H352" s="341"/>
    </row>
    <row r="353" spans="4:8" x14ac:dyDescent="0.25">
      <c r="D353" s="345"/>
      <c r="E353" s="345"/>
      <c r="F353" s="419">
        <v>44693</v>
      </c>
      <c r="G353" s="356">
        <v>7.9817678671247061E-2</v>
      </c>
      <c r="H353" s="341"/>
    </row>
    <row r="354" spans="4:8" x14ac:dyDescent="0.25">
      <c r="D354" s="345"/>
      <c r="E354" s="345"/>
      <c r="F354" s="419">
        <v>44694</v>
      </c>
      <c r="G354" s="356">
        <v>0.17007045731435044</v>
      </c>
      <c r="H354" s="341"/>
    </row>
    <row r="355" spans="4:8" x14ac:dyDescent="0.25">
      <c r="D355" s="345"/>
      <c r="E355" s="345"/>
      <c r="F355" s="419">
        <v>44697</v>
      </c>
      <c r="G355" s="356">
        <v>0.21392851581865635</v>
      </c>
      <c r="H355" s="341"/>
    </row>
    <row r="356" spans="4:8" x14ac:dyDescent="0.25">
      <c r="D356" s="345"/>
      <c r="E356" s="345"/>
      <c r="F356" s="419">
        <v>44698</v>
      </c>
      <c r="G356" s="356">
        <v>0.26005298287007561</v>
      </c>
      <c r="H356" s="341"/>
    </row>
    <row r="357" spans="4:8" x14ac:dyDescent="0.25">
      <c r="D357" s="345"/>
      <c r="E357" s="345"/>
      <c r="F357" s="419">
        <v>44699</v>
      </c>
      <c r="G357" s="356">
        <v>0.26698897243560965</v>
      </c>
      <c r="H357" s="341"/>
    </row>
    <row r="358" spans="4:8" x14ac:dyDescent="0.25">
      <c r="D358" s="345"/>
      <c r="E358" s="345"/>
      <c r="F358" s="419">
        <v>44700</v>
      </c>
      <c r="G358" s="356">
        <v>0.23985984252329684</v>
      </c>
      <c r="H358" s="341"/>
    </row>
    <row r="359" spans="4:8" x14ac:dyDescent="0.25">
      <c r="D359" s="345"/>
      <c r="E359" s="345"/>
      <c r="F359" s="419">
        <v>44701</v>
      </c>
      <c r="G359" s="356">
        <v>0.21195783269817714</v>
      </c>
      <c r="H359" s="341"/>
    </row>
    <row r="360" spans="4:8" x14ac:dyDescent="0.25">
      <c r="D360" s="345"/>
      <c r="E360" s="345"/>
      <c r="F360" s="419">
        <v>44704</v>
      </c>
      <c r="G360" s="356">
        <v>0.15195792713218881</v>
      </c>
      <c r="H360" s="341"/>
    </row>
    <row r="361" spans="4:8" x14ac:dyDescent="0.25">
      <c r="D361" s="345"/>
      <c r="E361" s="345"/>
      <c r="F361" s="419">
        <v>44705</v>
      </c>
      <c r="G361" s="356">
        <v>0.18590605447720165</v>
      </c>
      <c r="H361" s="341"/>
    </row>
    <row r="362" spans="4:8" x14ac:dyDescent="0.25">
      <c r="D362" s="345"/>
      <c r="E362" s="345"/>
      <c r="F362" s="419">
        <v>44706</v>
      </c>
      <c r="G362" s="356">
        <v>0.24020773373953364</v>
      </c>
      <c r="H362" s="341"/>
    </row>
    <row r="363" spans="4:8" x14ac:dyDescent="0.25">
      <c r="D363" s="345"/>
      <c r="E363" s="345"/>
      <c r="F363" s="419">
        <v>44707</v>
      </c>
      <c r="G363" s="356">
        <v>0.14574272215489306</v>
      </c>
      <c r="H363" s="341"/>
    </row>
    <row r="364" spans="4:8" x14ac:dyDescent="0.25">
      <c r="D364" s="345"/>
      <c r="E364" s="345"/>
      <c r="F364" s="419">
        <v>44708</v>
      </c>
      <c r="G364" s="356">
        <v>0.14674703123789382</v>
      </c>
      <c r="H364" s="341"/>
    </row>
    <row r="365" spans="4:8" x14ac:dyDescent="0.25">
      <c r="D365" s="345"/>
      <c r="E365" s="345"/>
      <c r="F365" s="419">
        <v>44711</v>
      </c>
      <c r="G365" s="356">
        <v>0.13482132832483584</v>
      </c>
      <c r="H365" s="341"/>
    </row>
    <row r="366" spans="4:8" x14ac:dyDescent="0.25">
      <c r="D366" s="345"/>
      <c r="E366" s="345"/>
      <c r="F366" s="419">
        <v>44712</v>
      </c>
      <c r="G366" s="356">
        <v>0.19096389002396053</v>
      </c>
      <c r="H366" s="341"/>
    </row>
    <row r="367" spans="4:8" x14ac:dyDescent="0.25">
      <c r="D367" s="346" t="s">
        <v>870</v>
      </c>
      <c r="E367" s="346" t="s">
        <v>845</v>
      </c>
      <c r="F367" s="419">
        <v>44713</v>
      </c>
      <c r="G367" s="356">
        <v>0.19150957541226171</v>
      </c>
      <c r="H367" s="341"/>
    </row>
    <row r="368" spans="4:8" x14ac:dyDescent="0.25">
      <c r="D368" s="346"/>
      <c r="E368" s="346"/>
      <c r="F368" s="419">
        <v>44714</v>
      </c>
      <c r="G368" s="356">
        <v>0.25252172636247994</v>
      </c>
      <c r="H368" s="341"/>
    </row>
    <row r="369" spans="4:8" x14ac:dyDescent="0.25">
      <c r="D369" s="346"/>
      <c r="E369" s="346"/>
      <c r="F369" s="419">
        <v>44715</v>
      </c>
      <c r="G369" s="356">
        <v>0.33217606981226566</v>
      </c>
      <c r="H369" s="341"/>
    </row>
    <row r="370" spans="4:8" x14ac:dyDescent="0.25">
      <c r="D370" s="346"/>
      <c r="E370" s="346"/>
      <c r="F370" s="419">
        <v>44719</v>
      </c>
      <c r="G370" s="356">
        <v>0.36414226410465295</v>
      </c>
      <c r="H370" s="341"/>
    </row>
    <row r="371" spans="4:8" x14ac:dyDescent="0.25">
      <c r="D371" s="346"/>
      <c r="E371" s="346"/>
      <c r="F371" s="419">
        <v>44720</v>
      </c>
      <c r="G371" s="356">
        <v>0.4440252134527593</v>
      </c>
      <c r="H371" s="341"/>
    </row>
    <row r="372" spans="4:8" x14ac:dyDescent="0.25">
      <c r="D372" s="346"/>
      <c r="E372" s="346"/>
      <c r="F372" s="419">
        <v>44721</v>
      </c>
      <c r="G372" s="356">
        <v>0.36254260385843629</v>
      </c>
      <c r="H372" s="341"/>
    </row>
    <row r="373" spans="4:8" x14ac:dyDescent="0.25">
      <c r="D373" s="346"/>
      <c r="E373" s="346"/>
      <c r="F373" s="419">
        <v>44722</v>
      </c>
      <c r="G373" s="356">
        <v>0.43820439459911525</v>
      </c>
      <c r="H373" s="341"/>
    </row>
    <row r="374" spans="4:8" x14ac:dyDescent="0.25">
      <c r="D374" s="346"/>
      <c r="E374" s="346"/>
      <c r="F374" s="419">
        <v>44725</v>
      </c>
      <c r="G374" s="356">
        <v>0.39781174353373494</v>
      </c>
      <c r="H374" s="341"/>
    </row>
    <row r="375" spans="4:8" x14ac:dyDescent="0.25">
      <c r="D375" s="346"/>
      <c r="E375" s="346"/>
      <c r="F375" s="419">
        <v>44726</v>
      </c>
      <c r="G375" s="356">
        <v>0.37395204464988441</v>
      </c>
      <c r="H375" s="341"/>
    </row>
    <row r="376" spans="4:8" x14ac:dyDescent="0.25">
      <c r="D376" s="346"/>
      <c r="E376" s="346"/>
      <c r="F376" s="419">
        <v>44727</v>
      </c>
      <c r="G376" s="356">
        <v>0.33368047112199795</v>
      </c>
      <c r="H376" s="341"/>
    </row>
    <row r="377" spans="4:8" x14ac:dyDescent="0.25">
      <c r="D377" s="346"/>
      <c r="E377" s="346"/>
      <c r="F377" s="419">
        <v>44728</v>
      </c>
      <c r="G377" s="356">
        <v>0.29336953988693548</v>
      </c>
      <c r="H377" s="341"/>
    </row>
    <row r="378" spans="4:8" x14ac:dyDescent="0.25">
      <c r="D378" s="346"/>
      <c r="E378" s="346"/>
      <c r="F378" s="419">
        <v>44729</v>
      </c>
      <c r="G378" s="356">
        <v>0.25657619796559838</v>
      </c>
      <c r="H378" s="341"/>
    </row>
    <row r="379" spans="4:8" x14ac:dyDescent="0.25">
      <c r="D379" s="346"/>
      <c r="E379" s="346"/>
      <c r="F379" s="419">
        <v>44732</v>
      </c>
      <c r="G379" s="356">
        <v>0.20533695812854888</v>
      </c>
      <c r="H379" s="341"/>
    </row>
    <row r="380" spans="4:8" x14ac:dyDescent="0.25">
      <c r="D380" s="346"/>
      <c r="E380" s="346"/>
      <c r="F380" s="419">
        <v>44733</v>
      </c>
      <c r="G380" s="356">
        <v>0.21015548553214608</v>
      </c>
      <c r="H380" s="341"/>
    </row>
    <row r="381" spans="4:8" x14ac:dyDescent="0.25">
      <c r="D381" s="346"/>
      <c r="E381" s="346"/>
      <c r="F381" s="419">
        <v>44734</v>
      </c>
      <c r="G381" s="356">
        <v>0.15186907346960049</v>
      </c>
      <c r="H381" s="341"/>
    </row>
    <row r="382" spans="4:8" x14ac:dyDescent="0.25">
      <c r="D382" s="346"/>
      <c r="E382" s="346"/>
      <c r="F382" s="419">
        <v>44735</v>
      </c>
      <c r="G382" s="356">
        <v>-2.0625690884880532E-2</v>
      </c>
      <c r="H382" s="341"/>
    </row>
    <row r="383" spans="4:8" x14ac:dyDescent="0.25">
      <c r="D383" s="346"/>
      <c r="E383" s="346"/>
      <c r="F383" s="419">
        <v>44736</v>
      </c>
      <c r="G383" s="356">
        <v>-3.2951577412164396E-2</v>
      </c>
      <c r="H383" s="341"/>
    </row>
    <row r="384" spans="4:8" x14ac:dyDescent="0.25">
      <c r="D384" s="346"/>
      <c r="E384" s="346"/>
      <c r="F384" s="419">
        <v>44739</v>
      </c>
      <c r="G384" s="356">
        <v>-0.13009436842745775</v>
      </c>
      <c r="H384" s="341"/>
    </row>
    <row r="385" spans="4:8" x14ac:dyDescent="0.25">
      <c r="D385" s="346"/>
      <c r="E385" s="346"/>
      <c r="F385" s="419">
        <v>44740</v>
      </c>
      <c r="G385" s="356">
        <v>-8.4808502364016713E-2</v>
      </c>
      <c r="H385" s="341"/>
    </row>
    <row r="386" spans="4:8" x14ac:dyDescent="0.25">
      <c r="D386" s="346"/>
      <c r="E386" s="346"/>
      <c r="F386" s="419">
        <v>44741</v>
      </c>
      <c r="G386" s="356">
        <v>-0.19009260405869244</v>
      </c>
      <c r="H386" s="341"/>
    </row>
    <row r="387" spans="4:8" x14ac:dyDescent="0.25">
      <c r="D387" s="346"/>
      <c r="E387" s="346"/>
      <c r="F387" s="419">
        <v>44742</v>
      </c>
      <c r="G387" s="356">
        <v>-1.3323664982196476E-3</v>
      </c>
      <c r="H387" s="341"/>
    </row>
    <row r="388" spans="4:8" x14ac:dyDescent="0.25">
      <c r="D388" s="346" t="s">
        <v>871</v>
      </c>
      <c r="E388" s="346" t="s">
        <v>846</v>
      </c>
      <c r="F388" s="419">
        <v>44743</v>
      </c>
      <c r="G388" s="356">
        <v>-6.9333676098726191E-2</v>
      </c>
      <c r="H388" s="341"/>
    </row>
    <row r="389" spans="4:8" x14ac:dyDescent="0.25">
      <c r="D389" s="346"/>
      <c r="E389" s="346"/>
      <c r="F389" s="419">
        <v>44746</v>
      </c>
      <c r="G389" s="356">
        <v>-2.9970206958900028E-2</v>
      </c>
      <c r="H389" s="341"/>
    </row>
    <row r="390" spans="4:8" x14ac:dyDescent="0.25">
      <c r="D390" s="346"/>
      <c r="E390" s="346"/>
      <c r="F390" s="419">
        <v>44747</v>
      </c>
      <c r="G390" s="356">
        <v>9.4896566871370561E-2</v>
      </c>
      <c r="H390" s="341"/>
    </row>
    <row r="391" spans="4:8" x14ac:dyDescent="0.25">
      <c r="D391" s="346"/>
      <c r="E391" s="346"/>
      <c r="F391" s="419">
        <v>44748</v>
      </c>
      <c r="G391" s="356">
        <v>0.13243357167229794</v>
      </c>
      <c r="H391" s="341"/>
    </row>
    <row r="392" spans="4:8" x14ac:dyDescent="0.25">
      <c r="D392" s="346"/>
      <c r="E392" s="346"/>
      <c r="F392" s="419">
        <v>44749</v>
      </c>
      <c r="G392" s="356">
        <v>0.16887725459506617</v>
      </c>
      <c r="H392" s="341"/>
    </row>
    <row r="393" spans="4:8" x14ac:dyDescent="0.25">
      <c r="D393" s="346"/>
      <c r="E393" s="346"/>
      <c r="F393" s="419">
        <v>44750</v>
      </c>
      <c r="G393" s="356">
        <v>5.6806414901962976E-2</v>
      </c>
      <c r="H393" s="341"/>
    </row>
    <row r="394" spans="4:8" x14ac:dyDescent="0.25">
      <c r="D394" s="346"/>
      <c r="E394" s="346"/>
      <c r="F394" s="419">
        <v>44753</v>
      </c>
      <c r="G394" s="356">
        <v>7.5627521619640897E-2</v>
      </c>
      <c r="H394" s="341"/>
    </row>
    <row r="395" spans="4:8" x14ac:dyDescent="0.25">
      <c r="D395" s="346"/>
      <c r="E395" s="346"/>
      <c r="F395" s="419">
        <v>44754</v>
      </c>
      <c r="G395" s="356">
        <v>0.14743646629113427</v>
      </c>
      <c r="H395" s="341"/>
    </row>
    <row r="396" spans="4:8" x14ac:dyDescent="0.25">
      <c r="D396" s="346"/>
      <c r="E396" s="346"/>
      <c r="F396" s="419">
        <v>44755</v>
      </c>
      <c r="G396" s="356">
        <v>4.0766763951560731E-2</v>
      </c>
      <c r="H396" s="341"/>
    </row>
    <row r="397" spans="4:8" x14ac:dyDescent="0.25">
      <c r="D397" s="346"/>
      <c r="E397" s="346"/>
      <c r="F397" s="419">
        <v>44756</v>
      </c>
      <c r="G397" s="356">
        <v>0.1847003202004609</v>
      </c>
      <c r="H397" s="341"/>
    </row>
    <row r="398" spans="4:8" x14ac:dyDescent="0.25">
      <c r="D398" s="346"/>
      <c r="E398" s="346"/>
      <c r="F398" s="419">
        <v>44757</v>
      </c>
      <c r="G398" s="356">
        <v>0.29284013023787153</v>
      </c>
      <c r="H398" s="341"/>
    </row>
    <row r="399" spans="4:8" x14ac:dyDescent="0.25">
      <c r="D399" s="346"/>
      <c r="E399" s="346"/>
      <c r="F399" s="419">
        <v>44760</v>
      </c>
      <c r="G399" s="356">
        <v>0.33858556745822888</v>
      </c>
      <c r="H399" s="341"/>
    </row>
    <row r="400" spans="4:8" x14ac:dyDescent="0.25">
      <c r="D400" s="346"/>
      <c r="E400" s="346"/>
      <c r="F400" s="419">
        <v>44761</v>
      </c>
      <c r="G400" s="356">
        <v>0.37458024572308279</v>
      </c>
      <c r="H400" s="341"/>
    </row>
    <row r="401" spans="4:8" x14ac:dyDescent="0.25">
      <c r="D401" s="346"/>
      <c r="E401" s="346"/>
      <c r="F401" s="419">
        <v>44762</v>
      </c>
      <c r="G401" s="356">
        <v>0.29143096713599387</v>
      </c>
      <c r="H401" s="341"/>
    </row>
    <row r="402" spans="4:8" x14ac:dyDescent="0.25">
      <c r="D402" s="346"/>
      <c r="E402" s="346"/>
      <c r="F402" s="419">
        <v>44763</v>
      </c>
      <c r="G402" s="356">
        <v>0.28148421051358341</v>
      </c>
      <c r="H402" s="341"/>
    </row>
    <row r="403" spans="4:8" x14ac:dyDescent="0.25">
      <c r="D403" s="346"/>
      <c r="E403" s="346"/>
      <c r="F403" s="419">
        <v>44764</v>
      </c>
      <c r="G403" s="356">
        <v>0.21675896114187554</v>
      </c>
      <c r="H403" s="341"/>
    </row>
    <row r="404" spans="4:8" x14ac:dyDescent="0.25">
      <c r="D404" s="346"/>
      <c r="E404" s="346"/>
      <c r="F404" s="419">
        <v>44767</v>
      </c>
      <c r="G404" s="356">
        <v>0.1952540215537652</v>
      </c>
      <c r="H404" s="341"/>
    </row>
    <row r="405" spans="4:8" x14ac:dyDescent="0.25">
      <c r="D405" s="346"/>
      <c r="E405" s="346"/>
      <c r="F405" s="419">
        <v>44768</v>
      </c>
      <c r="G405" s="356">
        <v>0.22778179532190365</v>
      </c>
      <c r="H405" s="341"/>
    </row>
    <row r="406" spans="4:8" x14ac:dyDescent="0.25">
      <c r="D406" s="346"/>
      <c r="E406" s="346"/>
      <c r="F406" s="419">
        <v>44769</v>
      </c>
      <c r="G406" s="356">
        <v>0.16205010912327822</v>
      </c>
      <c r="H406" s="341"/>
    </row>
    <row r="407" spans="4:8" x14ac:dyDescent="0.25">
      <c r="D407" s="346"/>
      <c r="E407" s="346"/>
      <c r="F407" s="419">
        <v>44770</v>
      </c>
      <c r="G407" s="356">
        <v>4.9730358727692062E-2</v>
      </c>
      <c r="H407" s="341"/>
    </row>
    <row r="408" spans="4:8" x14ac:dyDescent="0.25">
      <c r="D408" s="346"/>
      <c r="E408" s="346"/>
      <c r="F408" s="419">
        <v>44771</v>
      </c>
      <c r="G408" s="356">
        <v>-3.2551489695185426E-2</v>
      </c>
      <c r="H408" s="341"/>
    </row>
    <row r="409" spans="4:8" x14ac:dyDescent="0.25">
      <c r="D409" s="346" t="s">
        <v>860</v>
      </c>
      <c r="E409" s="346" t="s">
        <v>847</v>
      </c>
      <c r="F409" s="419">
        <v>44774</v>
      </c>
      <c r="G409" s="356">
        <v>9.0517010191431241E-2</v>
      </c>
      <c r="H409" s="341"/>
    </row>
    <row r="410" spans="4:8" x14ac:dyDescent="0.25">
      <c r="D410" s="346"/>
      <c r="E410" s="346"/>
      <c r="F410" s="419">
        <v>44775</v>
      </c>
      <c r="G410" s="356">
        <v>0.26647631325366239</v>
      </c>
      <c r="H410" s="341"/>
    </row>
    <row r="411" spans="4:8" x14ac:dyDescent="0.25">
      <c r="D411" s="346"/>
      <c r="E411" s="346"/>
      <c r="F411" s="419">
        <v>44776</v>
      </c>
      <c r="G411" s="356">
        <v>0.2942746291683993</v>
      </c>
      <c r="H411" s="341"/>
    </row>
    <row r="412" spans="4:8" x14ac:dyDescent="0.25">
      <c r="D412" s="346"/>
      <c r="E412" s="346"/>
      <c r="F412" s="419">
        <v>44777</v>
      </c>
      <c r="G412" s="356">
        <v>0.37332012950327237</v>
      </c>
      <c r="H412" s="341"/>
    </row>
    <row r="413" spans="4:8" x14ac:dyDescent="0.25">
      <c r="D413" s="346"/>
      <c r="E413" s="346"/>
      <c r="F413" s="419">
        <v>44778</v>
      </c>
      <c r="G413" s="356">
        <v>0.32066849266761344</v>
      </c>
      <c r="H413" s="341"/>
    </row>
    <row r="414" spans="4:8" x14ac:dyDescent="0.25">
      <c r="D414" s="346"/>
      <c r="E414" s="346"/>
      <c r="F414" s="419">
        <v>44781</v>
      </c>
      <c r="G414" s="356">
        <v>0.40273691377989579</v>
      </c>
      <c r="H414" s="341"/>
    </row>
    <row r="415" spans="4:8" x14ac:dyDescent="0.25">
      <c r="D415" s="346"/>
      <c r="E415" s="346"/>
      <c r="F415" s="419">
        <v>44782</v>
      </c>
      <c r="G415" s="356">
        <v>0.41826127033806337</v>
      </c>
      <c r="H415" s="341"/>
    </row>
    <row r="416" spans="4:8" x14ac:dyDescent="0.25">
      <c r="D416" s="346"/>
      <c r="E416" s="346"/>
      <c r="F416" s="419">
        <v>44783</v>
      </c>
      <c r="G416" s="356">
        <v>0.44430728585642199</v>
      </c>
      <c r="H416" s="341"/>
    </row>
    <row r="417" spans="4:8" x14ac:dyDescent="0.25">
      <c r="D417" s="346"/>
      <c r="E417" s="346"/>
      <c r="F417" s="419">
        <v>44784</v>
      </c>
      <c r="G417" s="356">
        <v>0.34840374264930873</v>
      </c>
      <c r="H417" s="341"/>
    </row>
    <row r="418" spans="4:8" x14ac:dyDescent="0.25">
      <c r="D418" s="346"/>
      <c r="E418" s="346"/>
      <c r="F418" s="419">
        <v>44785</v>
      </c>
      <c r="G418" s="356">
        <v>0.35906895130117628</v>
      </c>
      <c r="H418" s="341"/>
    </row>
    <row r="419" spans="4:8" x14ac:dyDescent="0.25">
      <c r="D419" s="346"/>
      <c r="E419" s="346"/>
      <c r="F419" s="419">
        <v>44788</v>
      </c>
      <c r="G419" s="356">
        <v>0.34098121622189353</v>
      </c>
      <c r="H419" s="341"/>
    </row>
    <row r="420" spans="4:8" x14ac:dyDescent="0.25">
      <c r="D420" s="346"/>
      <c r="E420" s="346"/>
      <c r="F420" s="419">
        <v>44789</v>
      </c>
      <c r="G420" s="356">
        <v>0.43205793019518135</v>
      </c>
      <c r="H420" s="341"/>
    </row>
    <row r="421" spans="4:8" x14ac:dyDescent="0.25">
      <c r="D421" s="346"/>
      <c r="E421" s="346"/>
      <c r="F421" s="419">
        <v>44790</v>
      </c>
      <c r="G421" s="356">
        <v>0.49659762189440176</v>
      </c>
      <c r="H421" s="341"/>
    </row>
    <row r="422" spans="4:8" x14ac:dyDescent="0.25">
      <c r="D422" s="346"/>
      <c r="E422" s="346"/>
      <c r="F422" s="419">
        <v>44791</v>
      </c>
      <c r="G422" s="356">
        <v>0.51916303123031904</v>
      </c>
      <c r="H422" s="341"/>
    </row>
    <row r="423" spans="4:8" x14ac:dyDescent="0.25">
      <c r="D423" s="346"/>
      <c r="E423" s="346"/>
      <c r="F423" s="419">
        <v>44792</v>
      </c>
      <c r="G423" s="356">
        <v>0.4258668154882212</v>
      </c>
      <c r="H423" s="341"/>
    </row>
    <row r="424" spans="4:8" x14ac:dyDescent="0.25">
      <c r="D424" s="346"/>
      <c r="E424" s="346"/>
      <c r="F424" s="419">
        <v>44795</v>
      </c>
      <c r="G424" s="356">
        <v>0.52696287910154882</v>
      </c>
      <c r="H424" s="341"/>
    </row>
    <row r="425" spans="4:8" x14ac:dyDescent="0.25">
      <c r="D425" s="346"/>
      <c r="E425" s="346"/>
      <c r="F425" s="419">
        <v>44796</v>
      </c>
      <c r="G425" s="356">
        <v>0.55500653412890044</v>
      </c>
      <c r="H425" s="341"/>
    </row>
    <row r="426" spans="4:8" x14ac:dyDescent="0.25">
      <c r="D426" s="346"/>
      <c r="E426" s="346"/>
      <c r="F426" s="419">
        <v>44797</v>
      </c>
      <c r="G426" s="356">
        <v>0.62704929139735843</v>
      </c>
      <c r="H426" s="341"/>
    </row>
    <row r="427" spans="4:8" x14ac:dyDescent="0.25">
      <c r="D427" s="346"/>
      <c r="E427" s="346"/>
      <c r="F427" s="419">
        <v>44798</v>
      </c>
      <c r="G427" s="356">
        <v>0.47342946250108497</v>
      </c>
      <c r="H427" s="341"/>
    </row>
    <row r="428" spans="4:8" x14ac:dyDescent="0.25">
      <c r="D428" s="346"/>
      <c r="E428" s="346"/>
      <c r="F428" s="419">
        <v>44799</v>
      </c>
      <c r="G428" s="356">
        <v>0.39414116624443335</v>
      </c>
      <c r="H428" s="341"/>
    </row>
    <row r="429" spans="4:8" x14ac:dyDescent="0.25">
      <c r="D429" s="346"/>
      <c r="E429" s="346"/>
      <c r="F429" s="419">
        <v>44802</v>
      </c>
      <c r="G429" s="356">
        <v>0.32697977064127215</v>
      </c>
      <c r="H429" s="341"/>
    </row>
    <row r="430" spans="4:8" x14ac:dyDescent="0.25">
      <c r="D430" s="346"/>
      <c r="E430" s="346"/>
      <c r="F430" s="419">
        <v>44803</v>
      </c>
      <c r="G430" s="356">
        <v>0.39348724730691237</v>
      </c>
      <c r="H430" s="341"/>
    </row>
    <row r="431" spans="4:8" x14ac:dyDescent="0.25">
      <c r="D431" s="346"/>
      <c r="E431" s="346"/>
      <c r="F431" s="419">
        <v>44804</v>
      </c>
      <c r="G431" s="356">
        <v>0.33741279319465206</v>
      </c>
      <c r="H431" s="341"/>
    </row>
    <row r="432" spans="4:8" x14ac:dyDescent="0.25">
      <c r="D432" s="346" t="s">
        <v>872</v>
      </c>
      <c r="E432" s="346" t="s">
        <v>848</v>
      </c>
      <c r="F432" s="419">
        <v>44805</v>
      </c>
      <c r="G432" s="356">
        <v>0.42664788035613405</v>
      </c>
      <c r="H432" s="341"/>
    </row>
    <row r="433" spans="4:8" x14ac:dyDescent="0.25">
      <c r="D433" s="346"/>
      <c r="E433" s="346"/>
      <c r="F433" s="419">
        <v>44806</v>
      </c>
      <c r="G433" s="356">
        <v>0.42053522250183473</v>
      </c>
      <c r="H433" s="341"/>
    </row>
    <row r="434" spans="4:8" x14ac:dyDescent="0.25">
      <c r="D434" s="346"/>
      <c r="E434" s="346"/>
      <c r="F434" s="419">
        <v>44809</v>
      </c>
      <c r="G434" s="356">
        <v>0.35129705139385853</v>
      </c>
      <c r="H434" s="341"/>
    </row>
    <row r="435" spans="4:8" x14ac:dyDescent="0.25">
      <c r="D435" s="346"/>
      <c r="E435" s="346"/>
      <c r="F435" s="419">
        <v>44810</v>
      </c>
      <c r="G435" s="356">
        <v>0.41723939111656527</v>
      </c>
      <c r="H435" s="341"/>
    </row>
    <row r="436" spans="4:8" x14ac:dyDescent="0.25">
      <c r="D436" s="346"/>
      <c r="E436" s="346"/>
      <c r="F436" s="419">
        <v>44811</v>
      </c>
      <c r="G436" s="356">
        <v>0.47748635158887059</v>
      </c>
      <c r="H436" s="341"/>
    </row>
    <row r="437" spans="4:8" x14ac:dyDescent="0.25">
      <c r="D437" s="346"/>
      <c r="E437" s="346"/>
      <c r="F437" s="419">
        <v>44812</v>
      </c>
      <c r="G437" s="356">
        <v>0.63462434269735979</v>
      </c>
      <c r="H437" s="341"/>
    </row>
    <row r="438" spans="4:8" x14ac:dyDescent="0.25">
      <c r="D438" s="346"/>
      <c r="E438" s="346"/>
      <c r="F438" s="419">
        <v>44813</v>
      </c>
      <c r="G438" s="356">
        <v>0.60951435506633123</v>
      </c>
      <c r="H438" s="341"/>
    </row>
    <row r="439" spans="4:8" x14ac:dyDescent="0.25">
      <c r="D439" s="346"/>
      <c r="E439" s="346"/>
      <c r="F439" s="419">
        <v>44816</v>
      </c>
      <c r="G439" s="356">
        <v>0.69489652547584324</v>
      </c>
      <c r="H439" s="341"/>
    </row>
    <row r="440" spans="4:8" x14ac:dyDescent="0.25">
      <c r="D440" s="346"/>
      <c r="E440" s="346"/>
      <c r="F440" s="419">
        <v>44817</v>
      </c>
      <c r="G440" s="356">
        <v>0.72663780577327119</v>
      </c>
      <c r="H440" s="341"/>
    </row>
    <row r="441" spans="4:8" x14ac:dyDescent="0.25">
      <c r="D441" s="346"/>
      <c r="E441" s="346"/>
      <c r="F441" s="419">
        <v>44818</v>
      </c>
      <c r="G441" s="356">
        <v>0.72699847436376341</v>
      </c>
      <c r="H441" s="341"/>
    </row>
    <row r="442" spans="4:8" x14ac:dyDescent="0.25">
      <c r="D442" s="346"/>
      <c r="E442" s="346"/>
      <c r="F442" s="419">
        <v>44819</v>
      </c>
      <c r="G442" s="356">
        <v>0.74351091455582197</v>
      </c>
      <c r="H442" s="341"/>
    </row>
    <row r="443" spans="4:8" x14ac:dyDescent="0.25">
      <c r="D443" s="346"/>
      <c r="E443" s="346"/>
      <c r="F443" s="419">
        <v>44820</v>
      </c>
      <c r="G443" s="356">
        <v>0.74223665430603114</v>
      </c>
      <c r="H443" s="341"/>
    </row>
    <row r="444" spans="4:8" x14ac:dyDescent="0.25">
      <c r="D444" s="346"/>
      <c r="E444" s="346"/>
      <c r="F444" s="419">
        <v>44823</v>
      </c>
      <c r="G444" s="356">
        <v>0.71219072593848609</v>
      </c>
      <c r="H444" s="341"/>
    </row>
    <row r="445" spans="4:8" x14ac:dyDescent="0.25">
      <c r="D445" s="346"/>
      <c r="E445" s="346"/>
      <c r="F445" s="419">
        <v>44824</v>
      </c>
      <c r="G445" s="356">
        <v>0.75283751208188232</v>
      </c>
      <c r="H445" s="341"/>
    </row>
    <row r="446" spans="4:8" x14ac:dyDescent="0.25">
      <c r="D446" s="346"/>
      <c r="E446" s="346"/>
      <c r="F446" s="419">
        <v>44825</v>
      </c>
      <c r="G446" s="356">
        <v>0.77621941586381749</v>
      </c>
      <c r="H446" s="341"/>
    </row>
    <row r="447" spans="4:8" x14ac:dyDescent="0.25">
      <c r="D447" s="346"/>
      <c r="E447" s="346"/>
      <c r="F447" s="419">
        <v>44826</v>
      </c>
      <c r="G447" s="356">
        <v>0.72661433667728925</v>
      </c>
      <c r="H447" s="341"/>
    </row>
    <row r="448" spans="4:8" x14ac:dyDescent="0.25">
      <c r="D448" s="346"/>
      <c r="E448" s="346"/>
      <c r="F448" s="419">
        <v>44827</v>
      </c>
      <c r="G448" s="356">
        <v>0.67131488574741283</v>
      </c>
      <c r="H448" s="341"/>
    </row>
    <row r="449" spans="4:8" x14ac:dyDescent="0.25">
      <c r="D449" s="346"/>
      <c r="E449" s="346"/>
      <c r="F449" s="419">
        <v>44830</v>
      </c>
      <c r="G449" s="356">
        <v>0.68049286739685322</v>
      </c>
      <c r="H449" s="341"/>
    </row>
    <row r="450" spans="4:8" x14ac:dyDescent="0.25">
      <c r="D450" s="346"/>
      <c r="E450" s="346"/>
      <c r="F450" s="419">
        <v>44831</v>
      </c>
      <c r="G450" s="356">
        <v>0.65323985962414788</v>
      </c>
      <c r="H450" s="341"/>
    </row>
    <row r="451" spans="4:8" x14ac:dyDescent="0.25">
      <c r="F451" s="419">
        <v>44832</v>
      </c>
      <c r="G451" s="356">
        <v>0.59791388601153095</v>
      </c>
      <c r="H451" s="341"/>
    </row>
    <row r="452" spans="4:8" x14ac:dyDescent="0.25">
      <c r="F452" s="419">
        <v>44833</v>
      </c>
      <c r="G452" s="356">
        <v>0.71639456320158235</v>
      </c>
      <c r="H452" s="341"/>
    </row>
    <row r="453" spans="4:8" x14ac:dyDescent="0.25">
      <c r="F453" s="419">
        <v>44834</v>
      </c>
      <c r="G453" s="356">
        <v>0.71805436323701699</v>
      </c>
      <c r="H453" s="341"/>
    </row>
    <row r="454" spans="4:8" x14ac:dyDescent="0.25">
      <c r="D454" s="17" t="s">
        <v>873</v>
      </c>
      <c r="E454" s="17" t="s">
        <v>849</v>
      </c>
      <c r="F454" s="419">
        <v>44837</v>
      </c>
      <c r="G454" s="356">
        <v>0.65019912410474845</v>
      </c>
      <c r="H454" s="341"/>
    </row>
    <row r="455" spans="4:8" x14ac:dyDescent="0.25">
      <c r="F455" s="419">
        <v>44838</v>
      </c>
      <c r="G455" s="356">
        <v>0.58845852354610784</v>
      </c>
      <c r="H455" s="341"/>
    </row>
    <row r="456" spans="4:8" x14ac:dyDescent="0.25">
      <c r="F456" s="419">
        <v>44839</v>
      </c>
      <c r="G456" s="356">
        <v>0.65837589647988326</v>
      </c>
      <c r="H456" s="341"/>
    </row>
    <row r="457" spans="4:8" x14ac:dyDescent="0.25">
      <c r="F457" s="419">
        <v>44840</v>
      </c>
      <c r="G457" s="356">
        <v>0.72572265924477641</v>
      </c>
      <c r="H457" s="341"/>
    </row>
    <row r="458" spans="4:8" x14ac:dyDescent="0.25">
      <c r="F458" s="419">
        <v>44841</v>
      </c>
      <c r="G458" s="356">
        <v>0.7324994213345879</v>
      </c>
      <c r="H458" s="341"/>
    </row>
    <row r="459" spans="4:8" x14ac:dyDescent="0.25">
      <c r="F459" s="419">
        <v>44844</v>
      </c>
      <c r="G459" s="356">
        <v>0.67990411506700965</v>
      </c>
      <c r="H459" s="341"/>
    </row>
    <row r="460" spans="4:8" x14ac:dyDescent="0.25">
      <c r="F460" s="419">
        <v>44845</v>
      </c>
      <c r="G460" s="356">
        <v>0.63574315412319105</v>
      </c>
      <c r="H460" s="341"/>
    </row>
    <row r="461" spans="4:8" x14ac:dyDescent="0.25">
      <c r="F461" s="419">
        <v>44846</v>
      </c>
      <c r="G461" s="356">
        <v>0.58019002933254438</v>
      </c>
      <c r="H461" s="341"/>
    </row>
    <row r="462" spans="4:8" x14ac:dyDescent="0.25">
      <c r="F462" s="419">
        <v>44847</v>
      </c>
      <c r="G462" s="356">
        <v>0.49785113889022348</v>
      </c>
      <c r="H462" s="341"/>
    </row>
    <row r="463" spans="4:8" x14ac:dyDescent="0.25">
      <c r="F463" s="419">
        <v>44848</v>
      </c>
      <c r="G463" s="356">
        <v>-3.109031183280444</v>
      </c>
      <c r="H463" s="341"/>
    </row>
    <row r="464" spans="4:8" x14ac:dyDescent="0.25">
      <c r="F464" s="419">
        <v>44851</v>
      </c>
      <c r="G464" s="356">
        <v>-2.8896805222427164</v>
      </c>
      <c r="H464" s="341"/>
    </row>
    <row r="465" spans="4:8" x14ac:dyDescent="0.25">
      <c r="F465" s="419">
        <v>44852</v>
      </c>
      <c r="G465" s="356">
        <v>-2.4220926019711118</v>
      </c>
      <c r="H465" s="341"/>
    </row>
    <row r="466" spans="4:8" x14ac:dyDescent="0.25">
      <c r="F466" s="419">
        <v>44853</v>
      </c>
      <c r="G466" s="356">
        <v>-1.8939657327542974</v>
      </c>
      <c r="H466" s="341"/>
    </row>
    <row r="467" spans="4:8" x14ac:dyDescent="0.25">
      <c r="F467" s="419">
        <v>44854</v>
      </c>
      <c r="G467" s="356">
        <v>-1.4244213285315639</v>
      </c>
      <c r="H467" s="341"/>
    </row>
    <row r="468" spans="4:8" x14ac:dyDescent="0.25">
      <c r="F468" s="419">
        <v>44855</v>
      </c>
      <c r="G468" s="356">
        <v>-1.2055484138735202</v>
      </c>
      <c r="H468" s="341"/>
    </row>
    <row r="469" spans="4:8" x14ac:dyDescent="0.25">
      <c r="F469" s="419">
        <v>44858</v>
      </c>
      <c r="G469" s="356">
        <v>-0.97975482948404824</v>
      </c>
      <c r="H469" s="341"/>
    </row>
    <row r="470" spans="4:8" x14ac:dyDescent="0.25">
      <c r="F470" s="419">
        <v>44859</v>
      </c>
      <c r="G470" s="356">
        <v>-0.80378363472501146</v>
      </c>
      <c r="H470" s="341"/>
    </row>
    <row r="471" spans="4:8" x14ac:dyDescent="0.25">
      <c r="F471" s="419">
        <v>44860</v>
      </c>
      <c r="G471" s="356">
        <v>-0.52137035467311954</v>
      </c>
      <c r="H471" s="341"/>
    </row>
    <row r="472" spans="4:8" x14ac:dyDescent="0.25">
      <c r="F472" s="419">
        <v>44861</v>
      </c>
      <c r="G472" s="356">
        <v>-0.23416852175625749</v>
      </c>
      <c r="H472" s="341"/>
    </row>
    <row r="473" spans="4:8" x14ac:dyDescent="0.25">
      <c r="F473" s="419">
        <v>44862</v>
      </c>
      <c r="G473" s="356">
        <v>-0.51436746466292038</v>
      </c>
      <c r="H473" s="341"/>
    </row>
    <row r="474" spans="4:8" x14ac:dyDescent="0.25">
      <c r="D474" s="427">
        <v>44867</v>
      </c>
      <c r="E474" s="428">
        <v>44867</v>
      </c>
      <c r="F474" s="419">
        <v>44867</v>
      </c>
      <c r="G474" s="356">
        <v>-0.26403248867663798</v>
      </c>
      <c r="H474" s="341"/>
    </row>
    <row r="475" spans="4:8" x14ac:dyDescent="0.25">
      <c r="D475" s="11"/>
      <c r="E475" s="11"/>
      <c r="F475" s="419">
        <v>44868</v>
      </c>
      <c r="G475" s="356">
        <v>-6.1972194311232243E-2</v>
      </c>
      <c r="H475" s="341"/>
    </row>
    <row r="476" spans="4:8" x14ac:dyDescent="0.25">
      <c r="D476" s="11"/>
      <c r="E476" s="11"/>
      <c r="F476" s="419">
        <v>44869</v>
      </c>
      <c r="G476" s="356">
        <v>1.8001334506782651E-2</v>
      </c>
      <c r="H476" s="341"/>
    </row>
    <row r="477" spans="4:8" x14ac:dyDescent="0.25">
      <c r="D477" s="11"/>
      <c r="E477" s="11"/>
      <c r="F477" s="419">
        <v>44872</v>
      </c>
      <c r="G477" s="356">
        <v>0.16218864047465467</v>
      </c>
      <c r="H477" s="341"/>
    </row>
    <row r="478" spans="4:8" x14ac:dyDescent="0.25">
      <c r="D478" s="11"/>
      <c r="E478" s="11"/>
      <c r="F478" s="419">
        <v>44873</v>
      </c>
      <c r="G478" s="356">
        <v>0.31754833002031391</v>
      </c>
      <c r="H478" s="341"/>
    </row>
    <row r="479" spans="4:8" x14ac:dyDescent="0.25">
      <c r="D479" s="11"/>
      <c r="E479" s="11"/>
      <c r="F479" s="419">
        <v>44874</v>
      </c>
      <c r="G479" s="356">
        <v>0.38644381339454847</v>
      </c>
      <c r="H479" s="341"/>
    </row>
    <row r="480" spans="4:8" x14ac:dyDescent="0.25">
      <c r="D480" s="11"/>
      <c r="E480" s="11"/>
      <c r="F480" s="419">
        <v>44875</v>
      </c>
      <c r="G480" s="356">
        <v>0.25169873270457632</v>
      </c>
      <c r="H480" s="341"/>
    </row>
    <row r="481" spans="4:8" x14ac:dyDescent="0.25">
      <c r="D481" s="11"/>
      <c r="E481" s="11"/>
      <c r="F481" s="419">
        <v>44876</v>
      </c>
      <c r="G481" s="356">
        <v>8.9005675453693756E-2</v>
      </c>
      <c r="H481" s="341"/>
    </row>
    <row r="482" spans="4:8" x14ac:dyDescent="0.25">
      <c r="D482" s="11"/>
      <c r="E482" s="11"/>
      <c r="F482" s="419">
        <v>44879</v>
      </c>
      <c r="G482" s="356">
        <v>0.3727324678490479</v>
      </c>
      <c r="H482" s="341"/>
    </row>
    <row r="483" spans="4:8" x14ac:dyDescent="0.25">
      <c r="D483" s="11"/>
      <c r="E483" s="11"/>
      <c r="F483" s="419">
        <v>44880</v>
      </c>
      <c r="G483" s="356">
        <v>0.5283435457743807</v>
      </c>
      <c r="H483" s="341"/>
    </row>
    <row r="484" spans="4:8" x14ac:dyDescent="0.25">
      <c r="D484" s="11"/>
      <c r="E484" s="11"/>
      <c r="F484" s="419">
        <v>44881</v>
      </c>
      <c r="G484" s="356">
        <v>0.74370360310283889</v>
      </c>
      <c r="H484" s="341"/>
    </row>
    <row r="485" spans="4:8" x14ac:dyDescent="0.25">
      <c r="D485" s="11"/>
      <c r="E485" s="11"/>
      <c r="F485" s="419">
        <v>44882</v>
      </c>
      <c r="G485" s="356">
        <v>0.95199449240328571</v>
      </c>
      <c r="H485" s="341"/>
    </row>
    <row r="486" spans="4:8" x14ac:dyDescent="0.25">
      <c r="D486" s="11"/>
      <c r="E486" s="11"/>
      <c r="F486" s="419">
        <v>44883</v>
      </c>
      <c r="G486" s="356">
        <v>0.94082391516107988</v>
      </c>
      <c r="H486" s="341"/>
    </row>
    <row r="487" spans="4:8" x14ac:dyDescent="0.25">
      <c r="D487" s="11"/>
      <c r="E487" s="11"/>
      <c r="F487" s="419">
        <v>44886</v>
      </c>
      <c r="G487" s="356">
        <v>0.90430365107122657</v>
      </c>
      <c r="H487" s="341"/>
    </row>
    <row r="488" spans="4:8" x14ac:dyDescent="0.25">
      <c r="D488" s="11"/>
      <c r="E488" s="11"/>
      <c r="F488" s="419">
        <v>44887</v>
      </c>
      <c r="G488" s="356">
        <v>0.92004000615045956</v>
      </c>
      <c r="H488" s="341"/>
    </row>
    <row r="489" spans="4:8" x14ac:dyDescent="0.25">
      <c r="D489" s="11"/>
      <c r="E489" s="11"/>
      <c r="F489" s="419">
        <v>44888</v>
      </c>
      <c r="G489" s="356">
        <v>0.89893423851987309</v>
      </c>
      <c r="H489" s="341"/>
    </row>
    <row r="490" spans="4:8" x14ac:dyDescent="0.25">
      <c r="D490" s="11"/>
      <c r="E490" s="11"/>
      <c r="F490" s="419">
        <v>44889</v>
      </c>
      <c r="G490" s="356">
        <v>0.80224376733735014</v>
      </c>
      <c r="H490" s="341"/>
    </row>
    <row r="491" spans="4:8" x14ac:dyDescent="0.25">
      <c r="D491" s="11"/>
      <c r="E491" s="11"/>
      <c r="F491" s="419">
        <v>44890</v>
      </c>
      <c r="G491" s="356">
        <v>0.7580967196095092</v>
      </c>
      <c r="H491" s="341"/>
    </row>
    <row r="492" spans="4:8" x14ac:dyDescent="0.25">
      <c r="D492" s="11"/>
      <c r="E492" s="11"/>
      <c r="F492" s="419">
        <v>44893</v>
      </c>
      <c r="G492" s="356">
        <v>0.93918389406651204</v>
      </c>
      <c r="H492" s="341"/>
    </row>
    <row r="493" spans="4:8" x14ac:dyDescent="0.25">
      <c r="D493" s="11"/>
      <c r="E493" s="11"/>
      <c r="F493" s="419">
        <v>44894</v>
      </c>
      <c r="G493" s="356">
        <v>0.96554682177660911</v>
      </c>
      <c r="H493" s="341"/>
    </row>
    <row r="494" spans="4:8" x14ac:dyDescent="0.25">
      <c r="D494" s="11"/>
      <c r="E494" s="11"/>
      <c r="F494" s="419">
        <v>44895</v>
      </c>
      <c r="G494" s="356">
        <v>0.83913043469163451</v>
      </c>
      <c r="H494" s="341"/>
    </row>
    <row r="495" spans="4:8" x14ac:dyDescent="0.25">
      <c r="D495" s="427">
        <v>44896</v>
      </c>
      <c r="E495" s="428">
        <v>44896</v>
      </c>
      <c r="F495" s="419">
        <v>44896</v>
      </c>
      <c r="G495" s="356">
        <v>0.72321946395945846</v>
      </c>
      <c r="H495" s="341"/>
    </row>
    <row r="496" spans="4:8" x14ac:dyDescent="0.25">
      <c r="D496" s="11"/>
      <c r="E496" s="11"/>
      <c r="F496" s="419">
        <v>44897</v>
      </c>
      <c r="G496" s="356">
        <v>0.50405216653578744</v>
      </c>
      <c r="H496" s="341"/>
    </row>
    <row r="497" spans="4:8" x14ac:dyDescent="0.25">
      <c r="D497" s="11"/>
      <c r="E497" s="11"/>
      <c r="F497" s="419">
        <v>44900</v>
      </c>
      <c r="G497" s="356">
        <v>0.4881985397041177</v>
      </c>
      <c r="H497" s="341"/>
    </row>
    <row r="498" spans="4:8" x14ac:dyDescent="0.25">
      <c r="D498" s="11"/>
      <c r="E498" s="11"/>
      <c r="F498" s="419">
        <v>44901</v>
      </c>
      <c r="G498" s="356">
        <v>0.37299320204422903</v>
      </c>
      <c r="H498" s="341"/>
    </row>
    <row r="499" spans="4:8" x14ac:dyDescent="0.25">
      <c r="D499" s="11"/>
      <c r="E499" s="11"/>
      <c r="F499" s="419">
        <v>44902</v>
      </c>
      <c r="G499" s="356">
        <v>0.41159167272776709</v>
      </c>
      <c r="H499" s="341"/>
    </row>
    <row r="500" spans="4:8" x14ac:dyDescent="0.25">
      <c r="D500" s="11"/>
      <c r="E500" s="11"/>
      <c r="F500" s="419">
        <v>44903</v>
      </c>
      <c r="G500" s="356">
        <v>0.41327413186886297</v>
      </c>
      <c r="H500" s="341"/>
    </row>
    <row r="501" spans="4:8" x14ac:dyDescent="0.25">
      <c r="D501" s="11"/>
      <c r="E501" s="11"/>
      <c r="F501" s="419">
        <v>44904</v>
      </c>
      <c r="G501" s="356">
        <v>0.35658192037209724</v>
      </c>
      <c r="H501" s="341"/>
    </row>
    <row r="502" spans="4:8" x14ac:dyDescent="0.25">
      <c r="D502" s="11"/>
      <c r="E502" s="11"/>
      <c r="F502" s="419">
        <v>44907</v>
      </c>
      <c r="G502" s="356">
        <v>0.35390177592648542</v>
      </c>
      <c r="H502" s="341"/>
    </row>
    <row r="503" spans="4:8" x14ac:dyDescent="0.25">
      <c r="D503" s="11"/>
      <c r="E503" s="11"/>
      <c r="F503" s="419">
        <v>44908</v>
      </c>
      <c r="G503" s="356">
        <v>0.3221452096375591</v>
      </c>
      <c r="H503" s="341"/>
    </row>
    <row r="504" spans="4:8" x14ac:dyDescent="0.25">
      <c r="D504" s="11"/>
      <c r="E504" s="11"/>
      <c r="F504" s="419">
        <v>44909</v>
      </c>
      <c r="G504" s="356">
        <v>0.28283344515591985</v>
      </c>
      <c r="H504" s="341"/>
    </row>
    <row r="505" spans="4:8" x14ac:dyDescent="0.25">
      <c r="D505" s="11"/>
      <c r="E505" s="11"/>
      <c r="F505" s="419">
        <v>44910</v>
      </c>
      <c r="G505" s="356">
        <v>0.55137106174198902</v>
      </c>
      <c r="H505" s="341"/>
    </row>
    <row r="506" spans="4:8" x14ac:dyDescent="0.25">
      <c r="D506" s="11"/>
      <c r="E506" s="11"/>
      <c r="F506" s="419">
        <v>44911</v>
      </c>
      <c r="G506" s="356">
        <v>0.37327520314413709</v>
      </c>
      <c r="H506" s="341"/>
    </row>
    <row r="507" spans="4:8" x14ac:dyDescent="0.25">
      <c r="D507" s="11"/>
      <c r="E507" s="11"/>
      <c r="F507" s="419">
        <v>44914</v>
      </c>
      <c r="G507" s="356">
        <v>0.44299747976447912</v>
      </c>
      <c r="H507" s="341"/>
    </row>
    <row r="508" spans="4:8" x14ac:dyDescent="0.25">
      <c r="D508" s="11"/>
      <c r="E508" s="11"/>
      <c r="F508" s="419">
        <v>44915</v>
      </c>
      <c r="G508" s="356">
        <v>0.53339413891907683</v>
      </c>
      <c r="H508" s="341"/>
    </row>
    <row r="509" spans="4:8" x14ac:dyDescent="0.25">
      <c r="D509" s="11"/>
      <c r="E509" s="11"/>
      <c r="F509" s="419">
        <v>44916</v>
      </c>
      <c r="G509" s="356">
        <v>0.6552609157611029</v>
      </c>
      <c r="H509" s="341"/>
    </row>
    <row r="510" spans="4:8" x14ac:dyDescent="0.25">
      <c r="D510" s="11"/>
      <c r="E510" s="11"/>
      <c r="F510" s="419">
        <v>44917</v>
      </c>
      <c r="G510" s="356">
        <v>0.54940509826647888</v>
      </c>
      <c r="H510" s="341"/>
    </row>
    <row r="511" spans="4:8" x14ac:dyDescent="0.25">
      <c r="D511" s="11"/>
      <c r="E511" s="11"/>
      <c r="F511" s="419">
        <v>44918</v>
      </c>
      <c r="G511" s="356">
        <v>0.73624709768878704</v>
      </c>
      <c r="H511" s="341"/>
    </row>
    <row r="512" spans="4:8" x14ac:dyDescent="0.25">
      <c r="D512" s="11"/>
      <c r="E512" s="11"/>
      <c r="F512" s="419">
        <v>44922</v>
      </c>
      <c r="G512" s="356">
        <v>0.89825424552500222</v>
      </c>
      <c r="H512" s="341"/>
    </row>
    <row r="513" spans="4:8" x14ac:dyDescent="0.25">
      <c r="D513" s="11"/>
      <c r="E513" s="11"/>
      <c r="F513" s="419">
        <v>44923</v>
      </c>
      <c r="G513" s="356">
        <v>0.81127804057370612</v>
      </c>
      <c r="H513" s="341"/>
    </row>
    <row r="514" spans="4:8" x14ac:dyDescent="0.25">
      <c r="D514" s="11"/>
      <c r="E514" s="11"/>
      <c r="F514" s="419">
        <v>44924</v>
      </c>
      <c r="G514" s="356">
        <v>-0.50240644777288823</v>
      </c>
      <c r="H514" s="341"/>
    </row>
    <row r="515" spans="4:8" x14ac:dyDescent="0.25">
      <c r="D515" s="11"/>
      <c r="E515" s="11"/>
      <c r="F515" s="419">
        <v>44925</v>
      </c>
      <c r="G515" s="356">
        <v>-0.51767673360006394</v>
      </c>
      <c r="H515" s="341"/>
    </row>
    <row r="516" spans="4:8" x14ac:dyDescent="0.25">
      <c r="D516" s="429">
        <v>44928</v>
      </c>
      <c r="E516" s="430">
        <v>44928</v>
      </c>
      <c r="F516" s="419">
        <v>44928</v>
      </c>
      <c r="G516" s="356">
        <v>3.268296551426475E-2</v>
      </c>
      <c r="H516" s="341"/>
    </row>
    <row r="517" spans="4:8" x14ac:dyDescent="0.25">
      <c r="D517" s="11"/>
      <c r="E517" s="11"/>
      <c r="F517" s="419">
        <v>44929</v>
      </c>
      <c r="G517" s="356">
        <v>0.10044663870625603</v>
      </c>
      <c r="H517" s="341"/>
    </row>
    <row r="518" spans="4:8" x14ac:dyDescent="0.25">
      <c r="D518" s="11"/>
      <c r="E518" s="11"/>
      <c r="F518" s="419">
        <v>44930</v>
      </c>
      <c r="G518" s="356">
        <v>0.19072363113389135</v>
      </c>
      <c r="H518" s="341"/>
    </row>
    <row r="519" spans="4:8" x14ac:dyDescent="0.25">
      <c r="D519" s="11"/>
      <c r="E519" s="11"/>
      <c r="F519" s="419">
        <v>44931</v>
      </c>
      <c r="G519" s="356">
        <v>0.42426602672805247</v>
      </c>
      <c r="H519" s="341"/>
    </row>
    <row r="520" spans="4:8" x14ac:dyDescent="0.25">
      <c r="D520" s="11"/>
      <c r="E520" s="11"/>
      <c r="F520" s="419">
        <v>44932</v>
      </c>
      <c r="G520" s="356">
        <v>-0.33943538379805949</v>
      </c>
      <c r="H520" s="341"/>
    </row>
    <row r="521" spans="4:8" x14ac:dyDescent="0.25">
      <c r="D521" s="11"/>
      <c r="E521" s="11"/>
      <c r="F521" s="419">
        <v>44935</v>
      </c>
      <c r="G521" s="356">
        <v>-0.1359209267516294</v>
      </c>
      <c r="H521" s="341"/>
    </row>
    <row r="522" spans="4:8" x14ac:dyDescent="0.25">
      <c r="D522" s="11"/>
      <c r="E522" s="11"/>
      <c r="F522" s="419">
        <v>44936</v>
      </c>
      <c r="G522" s="356">
        <v>0.76352437063963374</v>
      </c>
      <c r="H522" s="341"/>
    </row>
    <row r="523" spans="4:8" x14ac:dyDescent="0.25">
      <c r="D523" s="11"/>
      <c r="E523" s="11"/>
      <c r="F523" s="419">
        <v>44937</v>
      </c>
      <c r="G523" s="356">
        <v>0.78790313511677512</v>
      </c>
      <c r="H523" s="341"/>
    </row>
    <row r="524" spans="4:8" x14ac:dyDescent="0.25">
      <c r="D524" s="11"/>
      <c r="E524" s="11"/>
      <c r="F524" s="419">
        <v>44938</v>
      </c>
      <c r="G524" s="356">
        <v>0.89592996669124947</v>
      </c>
      <c r="H524" s="341"/>
    </row>
    <row r="525" spans="4:8" x14ac:dyDescent="0.25">
      <c r="D525" s="11"/>
      <c r="E525" s="11"/>
      <c r="F525" s="419">
        <v>44939</v>
      </c>
      <c r="G525" s="356">
        <v>0.1849533565533569</v>
      </c>
      <c r="H525" s="341"/>
    </row>
    <row r="526" spans="4:8" x14ac:dyDescent="0.25">
      <c r="D526" s="11"/>
      <c r="E526" s="11"/>
      <c r="F526" s="419">
        <v>44942</v>
      </c>
      <c r="G526" s="356">
        <v>0.96320552117349667</v>
      </c>
      <c r="H526" s="341"/>
    </row>
    <row r="527" spans="4:8" x14ac:dyDescent="0.25">
      <c r="D527" s="11"/>
      <c r="E527" s="11"/>
      <c r="F527" s="419">
        <v>44943</v>
      </c>
      <c r="G527" s="356">
        <v>1.0219889427658915</v>
      </c>
      <c r="H527" s="341"/>
    </row>
    <row r="528" spans="4:8" x14ac:dyDescent="0.25">
      <c r="D528" s="11"/>
      <c r="E528" s="11"/>
      <c r="F528" s="419">
        <v>44944</v>
      </c>
      <c r="G528" s="356">
        <v>1.0163138925938933</v>
      </c>
      <c r="H528" s="341"/>
    </row>
    <row r="529" spans="4:8" x14ac:dyDescent="0.25">
      <c r="D529" s="11"/>
      <c r="E529" s="11"/>
      <c r="F529" s="419">
        <v>44945</v>
      </c>
      <c r="G529" s="356">
        <v>0.24190320707393539</v>
      </c>
      <c r="H529" s="341"/>
    </row>
    <row r="530" spans="4:8" x14ac:dyDescent="0.25">
      <c r="D530" s="11"/>
      <c r="E530" s="11"/>
      <c r="F530" s="419">
        <v>44946</v>
      </c>
      <c r="G530" s="356">
        <v>0.18763277119124624</v>
      </c>
      <c r="H530" s="341"/>
    </row>
    <row r="531" spans="4:8" x14ac:dyDescent="0.25">
      <c r="D531" s="11"/>
      <c r="E531" s="11"/>
      <c r="F531" s="419">
        <v>44949</v>
      </c>
      <c r="G531" s="356">
        <v>1.0098339232964098</v>
      </c>
      <c r="H531" s="341"/>
    </row>
    <row r="532" spans="4:8" x14ac:dyDescent="0.25">
      <c r="D532" s="11"/>
      <c r="E532" s="11"/>
      <c r="F532" s="419">
        <v>44950</v>
      </c>
      <c r="G532" s="356">
        <v>1.003443122514025</v>
      </c>
      <c r="H532" s="341"/>
    </row>
    <row r="533" spans="4:8" x14ac:dyDescent="0.25">
      <c r="D533" s="11"/>
      <c r="E533" s="11"/>
      <c r="F533" s="419">
        <v>44951</v>
      </c>
      <c r="G533" s="356">
        <v>1.0171528482330361</v>
      </c>
      <c r="H533" s="341"/>
    </row>
    <row r="534" spans="4:8" x14ac:dyDescent="0.25">
      <c r="D534" s="11"/>
      <c r="E534" s="11"/>
      <c r="F534" s="419">
        <v>44952</v>
      </c>
      <c r="G534" s="356">
        <v>0.97951852193177991</v>
      </c>
      <c r="H534" s="341"/>
    </row>
    <row r="535" spans="4:8" x14ac:dyDescent="0.25">
      <c r="D535" s="11"/>
      <c r="E535" s="11"/>
      <c r="F535" s="419">
        <v>44953</v>
      </c>
      <c r="G535" s="356">
        <v>0.17148539641280749</v>
      </c>
      <c r="H535" s="341"/>
    </row>
    <row r="536" spans="4:8" x14ac:dyDescent="0.25">
      <c r="D536" s="11"/>
      <c r="E536" s="11"/>
      <c r="F536" s="419">
        <v>44956</v>
      </c>
      <c r="G536" s="356">
        <v>1.0481936996146499</v>
      </c>
      <c r="H536" s="341"/>
    </row>
    <row r="537" spans="4:8" x14ac:dyDescent="0.25">
      <c r="D537" s="11"/>
      <c r="E537" s="11"/>
      <c r="F537" s="419">
        <v>44957</v>
      </c>
      <c r="G537" s="356">
        <v>0.98152463977035564</v>
      </c>
      <c r="H537" s="341"/>
    </row>
    <row r="538" spans="4:8" x14ac:dyDescent="0.25">
      <c r="D538" s="427">
        <v>44958</v>
      </c>
      <c r="E538" s="428">
        <v>44958</v>
      </c>
      <c r="F538" s="419">
        <v>44958</v>
      </c>
      <c r="G538" s="356">
        <v>0.98295171664403391</v>
      </c>
      <c r="H538" s="341"/>
    </row>
    <row r="539" spans="4:8" x14ac:dyDescent="0.25">
      <c r="D539" s="11"/>
      <c r="E539" s="11"/>
      <c r="F539" s="419">
        <v>44959</v>
      </c>
      <c r="G539" s="356">
        <v>0.99856319687455053</v>
      </c>
      <c r="H539" s="341"/>
    </row>
    <row r="540" spans="4:8" x14ac:dyDescent="0.25">
      <c r="D540" s="11"/>
      <c r="E540" s="11"/>
      <c r="F540" s="419">
        <v>44960</v>
      </c>
      <c r="G540" s="356">
        <v>0.25071215749518178</v>
      </c>
      <c r="H540" s="341"/>
    </row>
    <row r="541" spans="4:8" x14ac:dyDescent="0.25">
      <c r="D541" s="11"/>
      <c r="E541" s="11"/>
      <c r="F541" s="419">
        <v>44963</v>
      </c>
      <c r="G541" s="356">
        <v>0.9564733743421272</v>
      </c>
      <c r="H541" s="341"/>
    </row>
    <row r="542" spans="4:8" x14ac:dyDescent="0.25">
      <c r="D542" s="11"/>
      <c r="E542" s="11"/>
      <c r="F542" s="419">
        <v>44964</v>
      </c>
      <c r="G542" s="356">
        <v>0.93485867180474214</v>
      </c>
      <c r="H542" s="341"/>
    </row>
    <row r="543" spans="4:8" x14ac:dyDescent="0.25">
      <c r="D543" s="11"/>
      <c r="E543" s="11"/>
      <c r="F543" s="419">
        <v>44965</v>
      </c>
      <c r="G543" s="356">
        <v>0.94269025932223172</v>
      </c>
      <c r="H543" s="341"/>
    </row>
    <row r="544" spans="4:8" x14ac:dyDescent="0.25">
      <c r="D544" s="11"/>
      <c r="E544" s="11"/>
      <c r="F544" s="419">
        <v>44966</v>
      </c>
      <c r="G544" s="356">
        <v>0.96879653341814009</v>
      </c>
      <c r="H544" s="341"/>
    </row>
    <row r="545" spans="4:8" x14ac:dyDescent="0.25">
      <c r="D545" s="11"/>
      <c r="E545" s="11"/>
      <c r="F545" s="419">
        <v>44967</v>
      </c>
      <c r="G545" s="356">
        <v>0.23039237166230656</v>
      </c>
      <c r="H545" s="341"/>
    </row>
    <row r="546" spans="4:8" x14ac:dyDescent="0.25">
      <c r="D546" s="11"/>
      <c r="E546" s="11"/>
      <c r="F546" s="419">
        <v>44970</v>
      </c>
      <c r="G546" s="356">
        <v>1.1712692542982621</v>
      </c>
      <c r="H546" s="341"/>
    </row>
    <row r="547" spans="4:8" x14ac:dyDescent="0.25">
      <c r="D547" s="427"/>
      <c r="E547" s="428"/>
      <c r="F547" s="419">
        <v>44971</v>
      </c>
      <c r="G547" s="356">
        <v>1.2801823952195974</v>
      </c>
      <c r="H547" s="341"/>
    </row>
    <row r="548" spans="4:8" x14ac:dyDescent="0.25">
      <c r="D548" s="427"/>
      <c r="E548" s="428"/>
      <c r="F548" s="419">
        <v>44972</v>
      </c>
      <c r="G548" s="356">
        <v>1.245215909556364</v>
      </c>
      <c r="H548" s="341"/>
    </row>
    <row r="549" spans="4:8" x14ac:dyDescent="0.25">
      <c r="D549" s="427"/>
      <c r="E549" s="428"/>
      <c r="F549" s="419">
        <v>44973</v>
      </c>
      <c r="G549" s="356">
        <v>1.1737832492980287</v>
      </c>
      <c r="H549" s="341"/>
    </row>
    <row r="550" spans="4:8" x14ac:dyDescent="0.25">
      <c r="D550" s="427"/>
      <c r="E550" s="428"/>
      <c r="F550" s="419">
        <v>44974</v>
      </c>
      <c r="G550" s="356">
        <v>0.31109892432864433</v>
      </c>
      <c r="H550" s="341"/>
    </row>
    <row r="551" spans="4:8" x14ac:dyDescent="0.25">
      <c r="D551" s="427"/>
      <c r="E551" s="428"/>
      <c r="F551" s="419">
        <v>44977</v>
      </c>
      <c r="G551" s="356">
        <v>0.21212408455680939</v>
      </c>
      <c r="H551" s="341"/>
    </row>
    <row r="552" spans="4:8" x14ac:dyDescent="0.25">
      <c r="D552" s="427"/>
      <c r="E552" s="428"/>
      <c r="F552" s="419">
        <v>44978</v>
      </c>
      <c r="G552" s="356">
        <v>0.92501399899630177</v>
      </c>
      <c r="H552" s="341"/>
    </row>
    <row r="553" spans="4:8" x14ac:dyDescent="0.25">
      <c r="D553" s="427"/>
      <c r="E553" s="428"/>
      <c r="F553" s="419">
        <v>44979</v>
      </c>
      <c r="G553" s="356">
        <v>3.2372564212556444E-2</v>
      </c>
      <c r="H553" s="341"/>
    </row>
    <row r="554" spans="4:8" x14ac:dyDescent="0.25">
      <c r="D554" s="427"/>
      <c r="E554" s="428"/>
      <c r="F554" s="419">
        <v>44980</v>
      </c>
      <c r="G554" s="356">
        <v>0.88160845018980427</v>
      </c>
      <c r="H554" s="341"/>
    </row>
    <row r="555" spans="4:8" x14ac:dyDescent="0.25">
      <c r="D555" s="427"/>
      <c r="E555" s="428"/>
      <c r="F555" s="419">
        <v>44981</v>
      </c>
      <c r="G555" s="356">
        <v>0.24424089045550448</v>
      </c>
      <c r="H555" s="341"/>
    </row>
    <row r="556" spans="4:8" x14ac:dyDescent="0.25">
      <c r="D556" s="427"/>
      <c r="E556" s="428"/>
      <c r="F556" s="419">
        <v>44984</v>
      </c>
      <c r="G556" s="356">
        <v>1.3822179111211959</v>
      </c>
      <c r="H556" s="341"/>
    </row>
    <row r="557" spans="4:8" x14ac:dyDescent="0.25">
      <c r="D557" s="427"/>
      <c r="E557" s="428"/>
      <c r="F557" s="419">
        <v>44985</v>
      </c>
      <c r="G557" s="356">
        <v>1.84099531365627</v>
      </c>
      <c r="H557" s="341"/>
    </row>
    <row r="558" spans="4:8" x14ac:dyDescent="0.25">
      <c r="D558" s="427">
        <v>44986</v>
      </c>
      <c r="E558" s="428">
        <v>44986</v>
      </c>
      <c r="F558" s="419">
        <v>44986</v>
      </c>
      <c r="G558" s="356">
        <v>2.1159772651112938</v>
      </c>
      <c r="H558" s="341"/>
    </row>
    <row r="559" spans="4:8" x14ac:dyDescent="0.25">
      <c r="D559" s="427"/>
      <c r="E559" s="428"/>
      <c r="F559" s="419">
        <v>44987</v>
      </c>
      <c r="G559" s="356">
        <v>2.0854178789084177</v>
      </c>
      <c r="H559" s="341"/>
    </row>
    <row r="560" spans="4:8" x14ac:dyDescent="0.25">
      <c r="D560" s="427"/>
      <c r="E560" s="428"/>
      <c r="F560" s="419">
        <v>44988</v>
      </c>
      <c r="G560" s="356">
        <v>1.3829435365957403</v>
      </c>
      <c r="H560" s="341"/>
    </row>
    <row r="561" spans="4:8" x14ac:dyDescent="0.25">
      <c r="D561" s="427"/>
      <c r="E561" s="428"/>
      <c r="F561" s="419">
        <v>44991</v>
      </c>
      <c r="G561" s="356">
        <v>1.7181942759480704</v>
      </c>
      <c r="H561" s="341"/>
    </row>
    <row r="562" spans="4:8" x14ac:dyDescent="0.25">
      <c r="D562" s="427"/>
      <c r="E562" s="428"/>
      <c r="F562" s="419">
        <v>44992</v>
      </c>
      <c r="G562" s="356">
        <v>1.5896316467274758</v>
      </c>
      <c r="H562" s="341"/>
    </row>
    <row r="563" spans="4:8" x14ac:dyDescent="0.25">
      <c r="D563" s="427"/>
      <c r="E563" s="428"/>
      <c r="F563" s="419">
        <v>44993</v>
      </c>
      <c r="G563" s="356">
        <v>1.5144099510680327</v>
      </c>
      <c r="H563" s="341"/>
    </row>
    <row r="564" spans="4:8" x14ac:dyDescent="0.25">
      <c r="D564" s="427"/>
      <c r="E564" s="428"/>
      <c r="F564" s="419">
        <v>44994</v>
      </c>
      <c r="G564" s="356">
        <v>1.487782694772722</v>
      </c>
      <c r="H564" s="341"/>
    </row>
    <row r="565" spans="4:8" x14ac:dyDescent="0.25">
      <c r="D565" s="427"/>
      <c r="E565" s="428"/>
      <c r="F565" s="419">
        <v>44995</v>
      </c>
      <c r="G565" s="356">
        <v>0.89918589501686252</v>
      </c>
      <c r="H565" s="341"/>
    </row>
    <row r="566" spans="4:8" x14ac:dyDescent="0.25">
      <c r="D566" s="427"/>
      <c r="E566" s="428"/>
      <c r="F566" s="419">
        <v>44998</v>
      </c>
      <c r="G566" s="356">
        <v>1.4859366037070156</v>
      </c>
      <c r="H566" s="341"/>
    </row>
    <row r="567" spans="4:8" x14ac:dyDescent="0.25">
      <c r="D567" s="427"/>
      <c r="E567" s="428"/>
      <c r="F567" s="419">
        <v>44999</v>
      </c>
      <c r="G567" s="356">
        <v>1.4313068849603534</v>
      </c>
      <c r="H567" s="341"/>
    </row>
    <row r="568" spans="4:8" x14ac:dyDescent="0.25">
      <c r="D568" s="427"/>
      <c r="E568" s="428"/>
      <c r="F568" s="419">
        <v>45001</v>
      </c>
      <c r="G568" s="356">
        <v>1.511411025666491</v>
      </c>
      <c r="H568" s="341"/>
    </row>
    <row r="569" spans="4:8" x14ac:dyDescent="0.25">
      <c r="D569" s="427"/>
      <c r="E569" s="428"/>
      <c r="F569" s="419">
        <v>45002</v>
      </c>
      <c r="G569" s="356">
        <v>0.84387893880042164</v>
      </c>
      <c r="H569" s="341"/>
    </row>
    <row r="570" spans="4:8" x14ac:dyDescent="0.25">
      <c r="D570" s="427"/>
      <c r="E570" s="428"/>
      <c r="F570" s="419">
        <v>45005</v>
      </c>
      <c r="G570" s="356">
        <v>1.306886447400792</v>
      </c>
      <c r="H570" s="341"/>
    </row>
    <row r="571" spans="4:8" x14ac:dyDescent="0.25">
      <c r="D571" s="427"/>
      <c r="E571" s="428"/>
      <c r="F571" s="419">
        <v>45006</v>
      </c>
      <c r="G571" s="356">
        <v>0.51992186795842543</v>
      </c>
      <c r="H571" s="341"/>
    </row>
    <row r="572" spans="4:8" x14ac:dyDescent="0.25">
      <c r="D572" s="427"/>
      <c r="E572" s="428"/>
      <c r="F572" s="419">
        <v>45007</v>
      </c>
      <c r="G572" s="356">
        <v>1.0255760928423814</v>
      </c>
      <c r="H572" s="341"/>
    </row>
    <row r="573" spans="4:8" x14ac:dyDescent="0.25">
      <c r="D573" s="427"/>
      <c r="E573" s="428"/>
      <c r="F573" s="419">
        <v>45008</v>
      </c>
      <c r="G573" s="356">
        <v>0.97348961229046083</v>
      </c>
      <c r="H573" s="341"/>
    </row>
    <row r="574" spans="4:8" x14ac:dyDescent="0.25">
      <c r="D574" s="427"/>
      <c r="E574" s="428"/>
      <c r="F574" s="419">
        <v>45009</v>
      </c>
      <c r="G574" s="356">
        <v>3.2291126653942535E-2</v>
      </c>
      <c r="H574" s="341"/>
    </row>
    <row r="575" spans="4:8" x14ac:dyDescent="0.25">
      <c r="D575" s="427"/>
      <c r="E575" s="428"/>
      <c r="F575" s="419">
        <v>45012</v>
      </c>
      <c r="G575" s="356">
        <v>0.66978083801900057</v>
      </c>
      <c r="H575" s="341"/>
    </row>
    <row r="576" spans="4:8" x14ac:dyDescent="0.25">
      <c r="D576" s="427"/>
      <c r="E576" s="428"/>
      <c r="F576" s="419">
        <v>45013</v>
      </c>
      <c r="G576" s="356">
        <v>0.63169767680660727</v>
      </c>
      <c r="H576" s="341"/>
    </row>
    <row r="577" spans="4:8" x14ac:dyDescent="0.25">
      <c r="D577" s="427"/>
      <c r="E577" s="428"/>
      <c r="F577" s="419">
        <v>45014</v>
      </c>
      <c r="G577" s="356">
        <v>0.72060224198609624</v>
      </c>
      <c r="H577" s="341"/>
    </row>
    <row r="578" spans="4:8" x14ac:dyDescent="0.25">
      <c r="D578" s="427"/>
      <c r="E578" s="428"/>
      <c r="F578" s="419">
        <v>45015</v>
      </c>
      <c r="G578" s="356">
        <v>0.94012797986368324</v>
      </c>
      <c r="H578" s="341"/>
    </row>
    <row r="579" spans="4:8" x14ac:dyDescent="0.25">
      <c r="D579" s="427"/>
      <c r="E579" s="428"/>
      <c r="F579" s="419">
        <v>45016</v>
      </c>
      <c r="G579" s="356">
        <v>0.63596354081674111</v>
      </c>
      <c r="H579" s="341"/>
    </row>
    <row r="580" spans="4:8" x14ac:dyDescent="0.25">
      <c r="D580" s="427">
        <v>45019</v>
      </c>
      <c r="E580" s="428">
        <v>45019</v>
      </c>
      <c r="F580" s="419">
        <v>45019</v>
      </c>
      <c r="G580" s="356">
        <v>1.3252969654184745</v>
      </c>
      <c r="H580" s="341"/>
    </row>
    <row r="581" spans="4:8" x14ac:dyDescent="0.25">
      <c r="D581" s="427"/>
      <c r="E581" s="428"/>
      <c r="F581" s="419">
        <v>45020</v>
      </c>
      <c r="G581" s="356">
        <v>1.0116294389459477</v>
      </c>
      <c r="H581" s="341"/>
    </row>
    <row r="582" spans="4:8" x14ac:dyDescent="0.25">
      <c r="D582" s="427"/>
      <c r="E582" s="428"/>
      <c r="F582" s="419">
        <v>45021</v>
      </c>
      <c r="G582" s="356">
        <v>1.2779866530644555</v>
      </c>
      <c r="H582" s="341"/>
    </row>
    <row r="583" spans="4:8" x14ac:dyDescent="0.25">
      <c r="D583" s="427"/>
      <c r="E583" s="428"/>
      <c r="F583" s="419">
        <v>45022</v>
      </c>
      <c r="G583" s="356">
        <v>1.5423523601966123</v>
      </c>
      <c r="H583" s="341"/>
    </row>
    <row r="584" spans="4:8" x14ac:dyDescent="0.25">
      <c r="D584" s="427"/>
      <c r="E584" s="428"/>
      <c r="F584" s="419">
        <v>45027</v>
      </c>
      <c r="G584" s="356">
        <v>1.6947788077827333</v>
      </c>
      <c r="H584" s="341"/>
    </row>
    <row r="585" spans="4:8" x14ac:dyDescent="0.25">
      <c r="D585" s="427"/>
      <c r="E585" s="428"/>
      <c r="F585" s="419">
        <v>45028</v>
      </c>
      <c r="G585" s="356">
        <v>1.3224006787214879</v>
      </c>
      <c r="H585" s="341"/>
    </row>
    <row r="586" spans="4:8" x14ac:dyDescent="0.25">
      <c r="D586" s="427"/>
      <c r="E586" s="428"/>
      <c r="F586" s="419">
        <v>45029</v>
      </c>
      <c r="G586" s="356">
        <v>1.7952793690040136</v>
      </c>
      <c r="H586" s="341"/>
    </row>
    <row r="587" spans="4:8" x14ac:dyDescent="0.25">
      <c r="D587" s="427"/>
      <c r="E587" s="428"/>
      <c r="F587" s="419">
        <v>45030</v>
      </c>
      <c r="G587" s="356">
        <v>1.4037790184527583</v>
      </c>
      <c r="H587" s="341"/>
    </row>
    <row r="588" spans="4:8" x14ac:dyDescent="0.25">
      <c r="D588" s="427"/>
      <c r="E588" s="428"/>
      <c r="F588" s="419">
        <v>45033</v>
      </c>
      <c r="G588" s="356">
        <v>1.7646495402796214</v>
      </c>
      <c r="H588" s="341"/>
    </row>
    <row r="589" spans="4:8" x14ac:dyDescent="0.25">
      <c r="D589" s="427"/>
      <c r="E589" s="428"/>
      <c r="F589" s="419">
        <v>45034</v>
      </c>
      <c r="G589" s="356">
        <v>1.784217992860291</v>
      </c>
      <c r="H589" s="341"/>
    </row>
    <row r="590" spans="4:8" x14ac:dyDescent="0.25">
      <c r="D590" s="427"/>
      <c r="E590" s="428"/>
      <c r="F590" s="419">
        <v>45035</v>
      </c>
      <c r="G590" s="356">
        <v>1.7356199449984755</v>
      </c>
      <c r="H590" s="341"/>
    </row>
    <row r="591" spans="4:8" x14ac:dyDescent="0.25">
      <c r="D591" s="427"/>
      <c r="E591" s="428"/>
      <c r="F591" s="419">
        <v>45036</v>
      </c>
      <c r="G591" s="356">
        <v>1.7496502966819154</v>
      </c>
      <c r="H591" s="341"/>
    </row>
    <row r="592" spans="4:8" x14ac:dyDescent="0.25">
      <c r="D592" s="427"/>
      <c r="E592" s="428"/>
      <c r="F592" s="419">
        <v>45037</v>
      </c>
      <c r="G592" s="356">
        <v>1.1107785033577724</v>
      </c>
      <c r="H592" s="341"/>
    </row>
    <row r="593" spans="4:8" x14ac:dyDescent="0.25">
      <c r="D593" s="427"/>
      <c r="E593" s="428"/>
      <c r="F593" s="419">
        <v>45040</v>
      </c>
      <c r="G593" s="356">
        <v>1.5912722985615553</v>
      </c>
      <c r="H593" s="341"/>
    </row>
    <row r="594" spans="4:8" x14ac:dyDescent="0.25">
      <c r="D594" s="427"/>
      <c r="E594" s="428"/>
      <c r="F594" s="419">
        <v>45041</v>
      </c>
      <c r="G594" s="356">
        <v>1.6541414531788814</v>
      </c>
      <c r="H594" s="341"/>
    </row>
    <row r="595" spans="4:8" x14ac:dyDescent="0.25">
      <c r="D595" s="427"/>
      <c r="E595" s="428"/>
      <c r="F595" s="419">
        <v>45042</v>
      </c>
      <c r="G595" s="356">
        <v>1.7402496291507283</v>
      </c>
      <c r="H595" s="341"/>
    </row>
    <row r="596" spans="4:8" x14ac:dyDescent="0.25">
      <c r="D596" s="427"/>
      <c r="E596" s="428"/>
      <c r="F596" s="419">
        <v>45043</v>
      </c>
      <c r="G596" s="356">
        <v>1.8665984869650452</v>
      </c>
      <c r="H596" s="341"/>
    </row>
    <row r="597" spans="4:8" x14ac:dyDescent="0.25">
      <c r="D597" s="427"/>
      <c r="E597" s="428"/>
      <c r="F597" s="419">
        <v>45044</v>
      </c>
      <c r="G597" s="356">
        <v>1.5155308858417829</v>
      </c>
      <c r="H597" s="341"/>
    </row>
    <row r="598" spans="4:8" x14ac:dyDescent="0.25">
      <c r="D598" s="427">
        <v>45048</v>
      </c>
      <c r="E598" s="428">
        <v>45048</v>
      </c>
      <c r="F598" s="419">
        <v>45048</v>
      </c>
      <c r="G598" s="356">
        <v>1.6308103595773125</v>
      </c>
      <c r="H598" s="341"/>
    </row>
    <row r="599" spans="4:8" x14ac:dyDescent="0.25">
      <c r="D599" s="427"/>
      <c r="E599" s="428"/>
      <c r="F599" s="419">
        <v>45049</v>
      </c>
      <c r="G599" s="356">
        <v>1.4882045997073521</v>
      </c>
      <c r="H599" s="341"/>
    </row>
    <row r="600" spans="4:8" x14ac:dyDescent="0.25">
      <c r="D600" s="427"/>
      <c r="E600" s="428"/>
      <c r="F600" s="419">
        <v>45050</v>
      </c>
      <c r="G600" s="356">
        <v>1.5968408087280519</v>
      </c>
      <c r="H600" s="341"/>
    </row>
    <row r="601" spans="4:8" x14ac:dyDescent="0.25">
      <c r="D601" s="427"/>
      <c r="E601" s="428"/>
      <c r="F601" s="419">
        <v>45051</v>
      </c>
      <c r="G601" s="356">
        <v>0.59413929550268862</v>
      </c>
      <c r="H601" s="341"/>
    </row>
    <row r="602" spans="4:8" x14ac:dyDescent="0.25">
      <c r="D602" s="427"/>
      <c r="E602" s="428"/>
      <c r="F602" s="419">
        <v>45054</v>
      </c>
      <c r="G602" s="356">
        <v>1.3519021245405616</v>
      </c>
      <c r="H602" s="341"/>
    </row>
    <row r="603" spans="4:8" x14ac:dyDescent="0.25">
      <c r="D603" s="427"/>
      <c r="E603" s="428"/>
      <c r="F603" s="419">
        <v>45055</v>
      </c>
      <c r="G603" s="356">
        <v>1.2565252481731743</v>
      </c>
      <c r="H603" s="341"/>
    </row>
    <row r="604" spans="4:8" x14ac:dyDescent="0.25">
      <c r="D604" s="427"/>
      <c r="E604" s="428"/>
      <c r="F604" s="419">
        <v>45056</v>
      </c>
      <c r="G604" s="356">
        <v>1.2669533756314233</v>
      </c>
      <c r="H604" s="341"/>
    </row>
    <row r="605" spans="4:8" x14ac:dyDescent="0.25">
      <c r="D605" s="427"/>
      <c r="E605" s="428"/>
      <c r="F605" s="419">
        <v>45057</v>
      </c>
      <c r="G605" s="356">
        <v>1.108524343800839</v>
      </c>
      <c r="H605" s="341"/>
    </row>
    <row r="606" spans="4:8" x14ac:dyDescent="0.25">
      <c r="D606" s="427"/>
      <c r="E606" s="428"/>
      <c r="F606" s="419">
        <v>45058</v>
      </c>
      <c r="G606" s="356">
        <v>0.17341525781479095</v>
      </c>
      <c r="H606" s="341"/>
    </row>
    <row r="607" spans="4:8" x14ac:dyDescent="0.25">
      <c r="D607" s="427"/>
      <c r="E607" s="428"/>
      <c r="F607" s="419">
        <v>45061</v>
      </c>
      <c r="G607" s="356">
        <v>0.97549380288770871</v>
      </c>
      <c r="H607" s="341"/>
    </row>
    <row r="608" spans="4:8" x14ac:dyDescent="0.25">
      <c r="D608" s="427"/>
      <c r="E608" s="428"/>
      <c r="F608" s="419">
        <v>45062</v>
      </c>
      <c r="G608" s="356">
        <v>0.82888554957294414</v>
      </c>
      <c r="H608" s="341"/>
    </row>
    <row r="609" spans="4:8" x14ac:dyDescent="0.25">
      <c r="D609" s="427"/>
      <c r="E609" s="428"/>
      <c r="F609" s="419">
        <v>45063</v>
      </c>
      <c r="G609" s="356">
        <v>0.80022999157185593</v>
      </c>
      <c r="H609" s="341"/>
    </row>
    <row r="610" spans="4:8" x14ac:dyDescent="0.25">
      <c r="D610" s="427"/>
      <c r="E610" s="428"/>
      <c r="F610" s="419">
        <v>45064</v>
      </c>
      <c r="G610" s="356">
        <v>0.75991901003060158</v>
      </c>
      <c r="H610" s="341"/>
    </row>
    <row r="611" spans="4:8" x14ac:dyDescent="0.25">
      <c r="D611" s="427"/>
      <c r="E611" s="428"/>
      <c r="F611" s="419">
        <v>45065</v>
      </c>
      <c r="G611" s="356">
        <v>-0.16744747864378154</v>
      </c>
      <c r="H611" s="341"/>
    </row>
    <row r="612" spans="4:8" x14ac:dyDescent="0.25">
      <c r="D612" s="427"/>
      <c r="E612" s="428"/>
      <c r="F612" s="419">
        <v>45068</v>
      </c>
      <c r="G612" s="356">
        <v>0.75928608663243191</v>
      </c>
      <c r="H612" s="341"/>
    </row>
    <row r="613" spans="4:8" x14ac:dyDescent="0.25">
      <c r="D613" s="427"/>
      <c r="E613" s="428"/>
      <c r="F613" s="419">
        <v>45069</v>
      </c>
      <c r="G613" s="356">
        <v>0.77762514415054662</v>
      </c>
      <c r="H613" s="341"/>
    </row>
    <row r="614" spans="4:8" x14ac:dyDescent="0.25">
      <c r="D614" s="427"/>
      <c r="E614" s="428"/>
      <c r="F614" s="419">
        <v>45070</v>
      </c>
      <c r="G614" s="356">
        <v>0.13363810632998183</v>
      </c>
      <c r="H614" s="341"/>
    </row>
    <row r="615" spans="4:8" x14ac:dyDescent="0.25">
      <c r="D615" s="427"/>
      <c r="E615" s="428"/>
      <c r="F615" s="419">
        <v>45071</v>
      </c>
      <c r="G615" s="356">
        <v>0.16004267174042347</v>
      </c>
      <c r="H615" s="341"/>
    </row>
    <row r="616" spans="4:8" x14ac:dyDescent="0.25">
      <c r="D616" s="427"/>
      <c r="E616" s="428"/>
      <c r="F616" s="419">
        <v>45072</v>
      </c>
      <c r="G616" s="356">
        <v>0.36614705371223272</v>
      </c>
      <c r="H616" s="341"/>
    </row>
    <row r="617" spans="4:8" x14ac:dyDescent="0.25">
      <c r="D617" s="427"/>
      <c r="E617" s="428"/>
      <c r="F617" s="419">
        <v>45076</v>
      </c>
      <c r="G617" s="356">
        <v>0.53461557242627766</v>
      </c>
      <c r="H617" s="341"/>
    </row>
    <row r="618" spans="4:8" x14ac:dyDescent="0.25">
      <c r="D618" s="427"/>
      <c r="E618" s="428"/>
      <c r="F618" s="419">
        <v>45077</v>
      </c>
      <c r="G618" s="356">
        <v>0.16591019502755042</v>
      </c>
      <c r="H618" s="341"/>
    </row>
    <row r="619" spans="4:8" x14ac:dyDescent="0.25">
      <c r="D619" s="427">
        <v>45078</v>
      </c>
      <c r="E619" s="428">
        <v>45078</v>
      </c>
      <c r="F619" s="419">
        <v>45078</v>
      </c>
      <c r="G619" s="356">
        <v>-0.21280290073086766</v>
      </c>
      <c r="H619" s="341"/>
    </row>
    <row r="620" spans="4:8" x14ac:dyDescent="0.25">
      <c r="D620" s="427"/>
      <c r="E620" s="428"/>
      <c r="F620" s="419">
        <v>45079</v>
      </c>
      <c r="G620" s="356">
        <v>-0.28762101946473445</v>
      </c>
      <c r="H620" s="341"/>
    </row>
    <row r="621" spans="4:8" x14ac:dyDescent="0.25">
      <c r="D621" s="427"/>
      <c r="E621" s="428"/>
      <c r="F621" s="419">
        <v>45082</v>
      </c>
      <c r="G621" s="356">
        <v>-1.7677791364732062E-2</v>
      </c>
      <c r="H621" s="341"/>
    </row>
    <row r="622" spans="4:8" x14ac:dyDescent="0.25">
      <c r="D622" s="427"/>
      <c r="E622" s="428"/>
      <c r="F622" s="419">
        <v>45083</v>
      </c>
      <c r="G622" s="356">
        <v>0.14307042030063938</v>
      </c>
      <c r="H622" s="341"/>
    </row>
    <row r="623" spans="4:8" x14ac:dyDescent="0.25">
      <c r="D623" s="427"/>
      <c r="E623" s="428"/>
      <c r="F623" s="419">
        <v>45084</v>
      </c>
      <c r="G623" s="356">
        <v>0.33059417787904466</v>
      </c>
      <c r="H623" s="341"/>
    </row>
    <row r="624" spans="4:8" x14ac:dyDescent="0.25">
      <c r="D624" s="427"/>
      <c r="E624" s="428"/>
      <c r="F624" s="419">
        <v>45085</v>
      </c>
      <c r="G624" s="356">
        <v>0.28899200669972369</v>
      </c>
      <c r="H624" s="341"/>
    </row>
    <row r="625" spans="4:8" x14ac:dyDescent="0.25">
      <c r="D625" s="427"/>
      <c r="E625" s="428"/>
      <c r="F625" s="419">
        <v>45086</v>
      </c>
      <c r="G625" s="356">
        <v>0.37018262756477377</v>
      </c>
      <c r="H625" s="341"/>
    </row>
    <row r="626" spans="4:8" x14ac:dyDescent="0.25">
      <c r="D626" s="427"/>
      <c r="E626" s="428"/>
      <c r="F626" s="419">
        <v>45089</v>
      </c>
      <c r="G626" s="356">
        <v>-0.40592306420523339</v>
      </c>
      <c r="H626" s="341"/>
    </row>
    <row r="627" spans="4:8" x14ac:dyDescent="0.25">
      <c r="D627" s="427"/>
      <c r="E627" s="428"/>
      <c r="F627" s="419">
        <v>45090</v>
      </c>
      <c r="G627" s="356">
        <v>0.53140674315920755</v>
      </c>
      <c r="H627" s="341"/>
    </row>
    <row r="628" spans="4:8" x14ac:dyDescent="0.25">
      <c r="D628" s="427"/>
      <c r="E628" s="428"/>
      <c r="F628" s="419">
        <v>45091</v>
      </c>
      <c r="G628" s="356">
        <v>0.45450637975441005</v>
      </c>
      <c r="H628" s="341"/>
    </row>
    <row r="629" spans="4:8" x14ac:dyDescent="0.25">
      <c r="D629" s="427"/>
      <c r="E629" s="428"/>
      <c r="F629" s="419">
        <v>45092</v>
      </c>
      <c r="G629" s="356">
        <v>0.48920107514538069</v>
      </c>
      <c r="H629" s="341"/>
    </row>
    <row r="630" spans="4:8" x14ac:dyDescent="0.25">
      <c r="D630" s="427"/>
      <c r="E630" s="428"/>
      <c r="F630" s="419">
        <v>45093</v>
      </c>
      <c r="G630" s="356">
        <v>0.41776692756327227</v>
      </c>
      <c r="H630" s="341"/>
    </row>
    <row r="631" spans="4:8" x14ac:dyDescent="0.25">
      <c r="D631" s="427"/>
      <c r="E631" s="428"/>
      <c r="F631" s="419">
        <v>45096</v>
      </c>
      <c r="G631" s="356">
        <v>0.55584657522195247</v>
      </c>
      <c r="H631" s="341"/>
    </row>
    <row r="632" spans="4:8" x14ac:dyDescent="0.25">
      <c r="D632" s="427"/>
      <c r="E632" s="428"/>
      <c r="F632" s="419">
        <v>45097</v>
      </c>
      <c r="G632" s="356">
        <v>0.70995221797619246</v>
      </c>
      <c r="H632" s="341"/>
    </row>
    <row r="633" spans="4:8" x14ac:dyDescent="0.25">
      <c r="D633" s="427"/>
      <c r="E633" s="428"/>
      <c r="F633" s="419">
        <v>45098</v>
      </c>
      <c r="G633" s="356">
        <v>-0.140477788697074</v>
      </c>
      <c r="H633" s="341"/>
    </row>
    <row r="634" spans="4:8" x14ac:dyDescent="0.25">
      <c r="D634" s="427"/>
      <c r="E634" s="428"/>
      <c r="F634" s="419">
        <v>45099</v>
      </c>
      <c r="G634" s="356">
        <v>0.10830343704388665</v>
      </c>
      <c r="H634" s="341"/>
    </row>
    <row r="635" spans="4:8" x14ac:dyDescent="0.25">
      <c r="D635" s="427"/>
      <c r="E635" s="428"/>
      <c r="F635" s="419">
        <v>45100</v>
      </c>
      <c r="G635" s="356">
        <v>0.29667928892602902</v>
      </c>
      <c r="H635" s="341"/>
    </row>
    <row r="636" spans="4:8" x14ac:dyDescent="0.25">
      <c r="D636" s="427"/>
      <c r="E636" s="428"/>
      <c r="F636" s="419">
        <v>45103</v>
      </c>
      <c r="G636" s="356">
        <v>-0.63151487087954994</v>
      </c>
      <c r="H636" s="341"/>
    </row>
    <row r="637" spans="4:8" x14ac:dyDescent="0.25">
      <c r="D637" s="427"/>
      <c r="E637" s="428"/>
      <c r="F637" s="419">
        <v>45104</v>
      </c>
      <c r="G637" s="356">
        <v>0.27513426646367595</v>
      </c>
      <c r="H637" s="341"/>
    </row>
    <row r="638" spans="4:8" x14ac:dyDescent="0.25">
      <c r="D638" s="427"/>
      <c r="E638" s="428"/>
      <c r="F638" s="419">
        <v>45105</v>
      </c>
      <c r="G638" s="356">
        <v>0.36869111269718285</v>
      </c>
      <c r="H638" s="341"/>
    </row>
    <row r="639" spans="4:8" x14ac:dyDescent="0.25">
      <c r="D639" s="427"/>
      <c r="E639" s="428"/>
      <c r="F639" s="419">
        <v>45106</v>
      </c>
      <c r="G639" s="356">
        <v>0.52147811742038341</v>
      </c>
      <c r="H639" s="341"/>
    </row>
    <row r="640" spans="4:8" x14ac:dyDescent="0.25">
      <c r="D640" s="427"/>
      <c r="E640" s="428"/>
      <c r="F640" s="419">
        <v>45107</v>
      </c>
      <c r="G640" s="356">
        <v>0.2280561747598101</v>
      </c>
      <c r="H640" s="341"/>
    </row>
    <row r="641" spans="4:8" x14ac:dyDescent="0.25">
      <c r="D641" s="427">
        <v>45110</v>
      </c>
      <c r="E641" s="428">
        <v>45110</v>
      </c>
      <c r="F641" s="419">
        <v>45110</v>
      </c>
      <c r="G641" s="356">
        <v>0.46210001786110122</v>
      </c>
      <c r="H641" s="341"/>
    </row>
    <row r="642" spans="4:8" x14ac:dyDescent="0.25">
      <c r="D642" s="427"/>
      <c r="E642" s="428"/>
      <c r="F642" s="419">
        <v>45111</v>
      </c>
      <c r="G642" s="356">
        <v>0.75809706862606741</v>
      </c>
      <c r="H642" s="341"/>
    </row>
    <row r="643" spans="4:8" x14ac:dyDescent="0.25">
      <c r="D643" s="427"/>
      <c r="E643" s="428"/>
      <c r="F643" s="419">
        <v>45112</v>
      </c>
      <c r="G643" s="356">
        <v>0.95748473180085203</v>
      </c>
      <c r="H643" s="341"/>
    </row>
    <row r="644" spans="4:8" x14ac:dyDescent="0.25">
      <c r="D644" s="427"/>
      <c r="E644" s="428"/>
      <c r="F644" s="419">
        <v>45113</v>
      </c>
      <c r="G644" s="356">
        <v>1.1035048602024031</v>
      </c>
      <c r="H644" s="341"/>
    </row>
    <row r="645" spans="4:8" x14ac:dyDescent="0.25">
      <c r="D645" s="427"/>
      <c r="E645" s="428"/>
      <c r="F645" s="419">
        <v>45114</v>
      </c>
      <c r="G645" s="356">
        <v>1.0195569922241516</v>
      </c>
      <c r="H645" s="341"/>
    </row>
    <row r="646" spans="4:8" x14ac:dyDescent="0.25">
      <c r="D646" s="427"/>
      <c r="E646" s="428"/>
      <c r="F646" s="419">
        <v>45117</v>
      </c>
      <c r="G646" s="356">
        <v>0.82258019723838638</v>
      </c>
      <c r="H646" s="341"/>
    </row>
    <row r="647" spans="4:8" x14ac:dyDescent="0.25">
      <c r="D647" s="427"/>
      <c r="E647" s="428"/>
      <c r="F647" s="419">
        <v>45118</v>
      </c>
      <c r="G647" s="356">
        <v>0.80224299018336798</v>
      </c>
      <c r="H647" s="341"/>
    </row>
    <row r="648" spans="4:8" x14ac:dyDescent="0.25">
      <c r="D648" s="427"/>
      <c r="E648" s="428"/>
      <c r="F648" s="419">
        <v>45119</v>
      </c>
      <c r="G648" s="356">
        <v>0.91720757026482769</v>
      </c>
      <c r="H648" s="341"/>
    </row>
    <row r="649" spans="4:8" x14ac:dyDescent="0.25">
      <c r="D649" s="427"/>
      <c r="E649" s="428"/>
      <c r="F649" s="419">
        <v>45120</v>
      </c>
      <c r="G649" s="356">
        <v>0.83712401778221612</v>
      </c>
      <c r="H649" s="341"/>
    </row>
    <row r="650" spans="4:8" x14ac:dyDescent="0.25">
      <c r="D650" s="427"/>
      <c r="E650" s="428"/>
      <c r="F650" s="419">
        <v>45121</v>
      </c>
      <c r="G650" s="356">
        <v>0.89040256649330596</v>
      </c>
      <c r="H650" s="341"/>
    </row>
    <row r="651" spans="4:8" x14ac:dyDescent="0.25">
      <c r="D651" s="427"/>
      <c r="E651" s="428"/>
      <c r="F651" s="419">
        <v>45124</v>
      </c>
      <c r="G651" s="356">
        <v>0.95589734370278812</v>
      </c>
      <c r="H651" s="341"/>
    </row>
    <row r="652" spans="4:8" x14ac:dyDescent="0.25">
      <c r="D652" s="427"/>
      <c r="E652" s="428"/>
      <c r="F652" s="419">
        <v>45125</v>
      </c>
      <c r="G652" s="356">
        <v>1.0437852309190414</v>
      </c>
      <c r="H652" s="341"/>
    </row>
    <row r="653" spans="4:8" x14ac:dyDescent="0.25">
      <c r="D653" s="427"/>
      <c r="E653" s="428"/>
      <c r="F653" s="419">
        <v>45126</v>
      </c>
      <c r="G653" s="356">
        <v>1.0280833444901916</v>
      </c>
      <c r="H653" s="341"/>
    </row>
    <row r="654" spans="4:8" x14ac:dyDescent="0.25">
      <c r="D654" s="427"/>
      <c r="E654" s="428"/>
      <c r="F654" s="419">
        <v>45127</v>
      </c>
      <c r="G654" s="356">
        <v>1.0200734190787826</v>
      </c>
      <c r="H654" s="341"/>
    </row>
    <row r="655" spans="4:8" x14ac:dyDescent="0.25">
      <c r="D655" s="427"/>
      <c r="E655" s="428"/>
      <c r="F655" s="419">
        <v>45128</v>
      </c>
      <c r="G655" s="356">
        <v>0.93898307521896196</v>
      </c>
      <c r="H655" s="341"/>
    </row>
    <row r="656" spans="4:8" x14ac:dyDescent="0.25">
      <c r="D656" s="427"/>
      <c r="E656" s="428"/>
      <c r="F656" s="419">
        <v>45131</v>
      </c>
      <c r="G656" s="356">
        <v>0.96733251890550098</v>
      </c>
      <c r="H656" s="341"/>
    </row>
    <row r="657" spans="4:8" x14ac:dyDescent="0.25">
      <c r="D657" s="427"/>
      <c r="E657" s="428"/>
      <c r="F657" s="419">
        <v>45132</v>
      </c>
      <c r="G657" s="356">
        <v>1.0459524007466861</v>
      </c>
      <c r="H657" s="341"/>
    </row>
    <row r="658" spans="4:8" x14ac:dyDescent="0.25">
      <c r="D658" s="427"/>
      <c r="E658" s="428"/>
      <c r="F658" s="419">
        <v>45133</v>
      </c>
      <c r="G658" s="356">
        <v>0.96661535181004954</v>
      </c>
      <c r="H658" s="341"/>
    </row>
    <row r="659" spans="4:8" x14ac:dyDescent="0.25">
      <c r="D659" s="427"/>
      <c r="E659" s="428"/>
      <c r="F659" s="419">
        <v>45134</v>
      </c>
      <c r="G659" s="356">
        <v>0.96677294171992978</v>
      </c>
      <c r="H659" s="341"/>
    </row>
    <row r="660" spans="4:8" x14ac:dyDescent="0.25">
      <c r="D660" s="427"/>
      <c r="E660" s="428"/>
      <c r="F660" s="419">
        <v>45135</v>
      </c>
      <c r="G660" s="356">
        <v>0.97249099905331937</v>
      </c>
      <c r="H660" s="341"/>
    </row>
    <row r="661" spans="4:8" x14ac:dyDescent="0.25">
      <c r="D661" s="427"/>
      <c r="E661" s="428"/>
      <c r="F661" s="419">
        <v>45138</v>
      </c>
      <c r="G661" s="356">
        <v>0.6523889592196348</v>
      </c>
      <c r="H661" s="341"/>
    </row>
    <row r="662" spans="4:8" x14ac:dyDescent="0.25">
      <c r="D662" s="427">
        <v>45139</v>
      </c>
      <c r="E662" s="428">
        <v>45139</v>
      </c>
      <c r="F662" s="419">
        <v>45139</v>
      </c>
      <c r="G662" s="356">
        <v>0.54398618233356644</v>
      </c>
      <c r="H662" s="341"/>
    </row>
    <row r="663" spans="4:8" x14ac:dyDescent="0.25">
      <c r="D663" s="427"/>
      <c r="E663" s="428"/>
      <c r="F663" s="419">
        <v>45140</v>
      </c>
      <c r="G663" s="356">
        <v>0.54323138064651111</v>
      </c>
      <c r="H663" s="341"/>
    </row>
    <row r="664" spans="4:8" x14ac:dyDescent="0.25">
      <c r="D664" s="427"/>
      <c r="E664" s="428"/>
      <c r="F664" s="419">
        <v>45141</v>
      </c>
      <c r="G664" s="356">
        <v>0.68222450484054886</v>
      </c>
      <c r="H664" s="341"/>
    </row>
    <row r="665" spans="4:8" x14ac:dyDescent="0.25">
      <c r="D665" s="427"/>
      <c r="E665" s="428"/>
      <c r="F665" s="419">
        <v>45142</v>
      </c>
      <c r="G665" s="356">
        <v>0.65046619649018289</v>
      </c>
      <c r="H665" s="341"/>
    </row>
    <row r="666" spans="4:8" x14ac:dyDescent="0.25">
      <c r="D666" s="427"/>
      <c r="E666" s="428"/>
      <c r="F666" s="419">
        <v>45145</v>
      </c>
      <c r="G666" s="356">
        <v>0.6687776904368542</v>
      </c>
      <c r="H666" s="341"/>
    </row>
    <row r="667" spans="4:8" x14ac:dyDescent="0.25">
      <c r="D667" s="427"/>
      <c r="E667" s="428"/>
      <c r="F667" s="419">
        <v>45146</v>
      </c>
      <c r="G667" s="356">
        <v>-0.29800329078424803</v>
      </c>
      <c r="H667" s="341"/>
    </row>
    <row r="668" spans="4:8" x14ac:dyDescent="0.25">
      <c r="D668" s="427"/>
      <c r="E668" s="428"/>
      <c r="F668" s="419">
        <v>45147</v>
      </c>
      <c r="G668" s="356">
        <v>0.58493466171049124</v>
      </c>
      <c r="H668" s="341"/>
    </row>
    <row r="669" spans="4:8" x14ac:dyDescent="0.25">
      <c r="D669" s="427"/>
      <c r="E669" s="428"/>
      <c r="F669" s="419">
        <v>45148</v>
      </c>
      <c r="G669" s="356">
        <v>0.59675898085076129</v>
      </c>
      <c r="H669" s="341"/>
    </row>
    <row r="670" spans="4:8" x14ac:dyDescent="0.25">
      <c r="D670" s="427"/>
      <c r="E670" s="428"/>
      <c r="F670" s="419">
        <v>45149</v>
      </c>
      <c r="G670" s="356">
        <v>0.65376165533648534</v>
      </c>
      <c r="H670" s="341"/>
    </row>
    <row r="671" spans="4:8" x14ac:dyDescent="0.25">
      <c r="D671" s="427"/>
      <c r="E671" s="428"/>
      <c r="F671" s="419">
        <v>45152</v>
      </c>
      <c r="G671" s="356">
        <v>0.79700686441326229</v>
      </c>
      <c r="H671" s="341"/>
    </row>
    <row r="672" spans="4:8" x14ac:dyDescent="0.25">
      <c r="D672" s="427"/>
      <c r="E672" s="428"/>
      <c r="F672" s="419">
        <v>45153</v>
      </c>
      <c r="G672" s="356">
        <v>0.73429987125692853</v>
      </c>
      <c r="H672" s="341"/>
    </row>
    <row r="673" spans="4:8" x14ac:dyDescent="0.25">
      <c r="D673" s="427"/>
      <c r="E673" s="428"/>
      <c r="F673" s="419">
        <v>45154</v>
      </c>
      <c r="G673" s="356">
        <v>0.63599856301363067</v>
      </c>
      <c r="H673" s="341"/>
    </row>
    <row r="674" spans="4:8" x14ac:dyDescent="0.25">
      <c r="D674" s="427"/>
      <c r="E674" s="428"/>
      <c r="F674" s="419">
        <v>45155</v>
      </c>
      <c r="G674" s="356">
        <v>0.56183908476743749</v>
      </c>
      <c r="H674" s="341"/>
    </row>
    <row r="675" spans="4:8" x14ac:dyDescent="0.25">
      <c r="D675" s="427"/>
      <c r="E675" s="428"/>
      <c r="F675" s="419">
        <v>45156</v>
      </c>
      <c r="G675" s="356">
        <v>0.53064404130800114</v>
      </c>
      <c r="H675" s="341"/>
    </row>
    <row r="676" spans="4:8" x14ac:dyDescent="0.25">
      <c r="D676" s="427"/>
      <c r="E676" s="428"/>
      <c r="F676" s="419">
        <v>45159</v>
      </c>
      <c r="G676" s="356">
        <v>0.57196332350039125</v>
      </c>
      <c r="H676" s="341"/>
    </row>
    <row r="677" spans="4:8" x14ac:dyDescent="0.25">
      <c r="D677" s="427"/>
      <c r="E677" s="428"/>
      <c r="F677" s="419">
        <v>45160</v>
      </c>
      <c r="G677" s="356">
        <v>0.51501221278459319</v>
      </c>
      <c r="H677" s="341"/>
    </row>
    <row r="678" spans="4:8" x14ac:dyDescent="0.25">
      <c r="D678" s="427"/>
      <c r="E678" s="428"/>
      <c r="F678" s="419">
        <v>45161</v>
      </c>
      <c r="G678" s="356">
        <v>0.52884827633205711</v>
      </c>
      <c r="H678" s="341"/>
    </row>
    <row r="679" spans="4:8" x14ac:dyDescent="0.25">
      <c r="D679" s="427"/>
      <c r="E679" s="428"/>
      <c r="F679" s="419">
        <v>45162</v>
      </c>
      <c r="G679" s="356">
        <v>0.48033378618207323</v>
      </c>
      <c r="H679" s="341"/>
    </row>
    <row r="680" spans="4:8" x14ac:dyDescent="0.25">
      <c r="D680" s="427"/>
      <c r="E680" s="428"/>
      <c r="F680" s="419">
        <v>45163</v>
      </c>
      <c r="G680" s="356">
        <v>0.4826288103670543</v>
      </c>
      <c r="H680" s="341"/>
    </row>
    <row r="681" spans="4:8" x14ac:dyDescent="0.25">
      <c r="D681" s="427"/>
      <c r="E681" s="428"/>
      <c r="F681" s="419">
        <v>45166</v>
      </c>
      <c r="G681" s="356">
        <v>-0.55077275328048403</v>
      </c>
      <c r="H681" s="341"/>
    </row>
    <row r="682" spans="4:8" x14ac:dyDescent="0.25">
      <c r="D682" s="427"/>
      <c r="E682" s="428"/>
      <c r="F682" s="419">
        <v>45167</v>
      </c>
      <c r="G682" s="356">
        <v>0.67979508081293805</v>
      </c>
      <c r="H682" s="341"/>
    </row>
    <row r="683" spans="4:8" x14ac:dyDescent="0.25">
      <c r="D683" s="427"/>
      <c r="E683" s="428"/>
      <c r="F683" s="419">
        <v>45168</v>
      </c>
      <c r="G683" s="356">
        <v>0.39703191440071917</v>
      </c>
      <c r="H683" s="341"/>
    </row>
    <row r="684" spans="4:8" x14ac:dyDescent="0.25">
      <c r="D684" s="427"/>
      <c r="E684" s="428"/>
      <c r="F684" s="419">
        <v>45169</v>
      </c>
      <c r="G684" s="356">
        <v>0.33137939700685048</v>
      </c>
      <c r="H684" s="341"/>
    </row>
    <row r="685" spans="4:8" x14ac:dyDescent="0.25">
      <c r="D685" s="427">
        <v>45170</v>
      </c>
      <c r="E685" s="428">
        <v>45170</v>
      </c>
      <c r="F685" s="419">
        <v>45170</v>
      </c>
      <c r="G685" s="356">
        <v>0.3552115364872912</v>
      </c>
      <c r="H685" s="341"/>
    </row>
    <row r="686" spans="4:8" x14ac:dyDescent="0.25">
      <c r="D686" s="427"/>
      <c r="E686" s="428"/>
      <c r="F686" s="419">
        <v>45173</v>
      </c>
      <c r="G686" s="356">
        <v>0.37049285873810273</v>
      </c>
      <c r="H686" s="341"/>
    </row>
    <row r="687" spans="4:8" x14ac:dyDescent="0.25">
      <c r="D687" s="427"/>
      <c r="E687" s="428"/>
      <c r="F687" s="419">
        <v>45174</v>
      </c>
      <c r="G687" s="356">
        <v>0.62121804677136716</v>
      </c>
      <c r="H687" s="341"/>
    </row>
    <row r="688" spans="4:8" x14ac:dyDescent="0.25">
      <c r="D688" s="427"/>
      <c r="E688" s="428"/>
      <c r="F688" s="419">
        <v>45175</v>
      </c>
      <c r="G688" s="356">
        <v>0.72846855536864263</v>
      </c>
      <c r="H688" s="341"/>
    </row>
    <row r="689" spans="4:8" x14ac:dyDescent="0.25">
      <c r="D689" s="427"/>
      <c r="E689" s="428"/>
      <c r="F689" s="419">
        <v>45176</v>
      </c>
      <c r="G689" s="356">
        <v>0.76357510999993017</v>
      </c>
      <c r="H689" s="341"/>
    </row>
    <row r="690" spans="4:8" x14ac:dyDescent="0.25">
      <c r="D690" s="427"/>
      <c r="E690" s="428"/>
      <c r="F690" s="419">
        <v>45177</v>
      </c>
      <c r="G690" s="356">
        <v>0.71469964751664561</v>
      </c>
      <c r="H690" s="341"/>
    </row>
    <row r="691" spans="4:8" x14ac:dyDescent="0.25">
      <c r="D691" s="427"/>
      <c r="E691" s="428"/>
      <c r="F691" s="419">
        <v>45180</v>
      </c>
      <c r="G691" s="356">
        <v>0.7421103281359227</v>
      </c>
      <c r="H691" s="341"/>
    </row>
    <row r="692" spans="4:8" x14ac:dyDescent="0.25">
      <c r="D692" s="427"/>
      <c r="E692" s="428"/>
      <c r="F692" s="419">
        <v>45181</v>
      </c>
      <c r="G692" s="356">
        <v>0.88242172280121722</v>
      </c>
      <c r="H692" s="341"/>
    </row>
    <row r="693" spans="4:8" x14ac:dyDescent="0.25">
      <c r="D693" s="427"/>
      <c r="E693" s="428"/>
      <c r="F693" s="419">
        <v>45182</v>
      </c>
      <c r="G693" s="356">
        <v>0.69889942289853324</v>
      </c>
      <c r="H693" s="341"/>
    </row>
    <row r="694" spans="4:8" x14ac:dyDescent="0.25">
      <c r="D694" s="427"/>
      <c r="E694" s="428"/>
      <c r="F694" s="419">
        <v>45183</v>
      </c>
      <c r="G694" s="356">
        <v>0.73512111223848775</v>
      </c>
      <c r="H694" s="341"/>
    </row>
    <row r="695" spans="4:8" x14ac:dyDescent="0.25">
      <c r="D695" s="427"/>
      <c r="E695" s="428"/>
      <c r="F695" s="419">
        <v>45184</v>
      </c>
      <c r="G695" s="356">
        <v>0.70636700800157293</v>
      </c>
      <c r="H695" s="341"/>
    </row>
    <row r="696" spans="4:8" x14ac:dyDescent="0.25">
      <c r="D696" s="427"/>
      <c r="E696" s="428"/>
      <c r="F696" s="419">
        <v>45187</v>
      </c>
      <c r="G696" s="356">
        <v>0.68077379401483196</v>
      </c>
      <c r="H696" s="341"/>
    </row>
    <row r="697" spans="4:8" x14ac:dyDescent="0.25">
      <c r="D697" s="427"/>
      <c r="E697" s="428"/>
      <c r="F697" s="419">
        <v>45188</v>
      </c>
      <c r="G697" s="356">
        <v>0.75398145060662392</v>
      </c>
      <c r="H697" s="341"/>
    </row>
    <row r="698" spans="4:8" x14ac:dyDescent="0.25">
      <c r="D698" s="427"/>
      <c r="E698" s="428"/>
      <c r="F698" s="419">
        <v>45189</v>
      </c>
      <c r="G698" s="356">
        <v>0.64409317784552456</v>
      </c>
      <c r="H698" s="341"/>
    </row>
    <row r="699" spans="4:8" x14ac:dyDescent="0.25">
      <c r="D699" s="427"/>
      <c r="E699" s="428"/>
      <c r="F699" s="419">
        <v>45190</v>
      </c>
      <c r="G699" s="356">
        <v>0.60743116978098355</v>
      </c>
      <c r="H699" s="341"/>
    </row>
    <row r="700" spans="4:8" x14ac:dyDescent="0.25">
      <c r="D700" s="427"/>
      <c r="E700" s="428"/>
      <c r="F700" s="419">
        <v>45191</v>
      </c>
      <c r="G700" s="356">
        <v>0.48195176611304796</v>
      </c>
      <c r="H700" s="341"/>
    </row>
    <row r="701" spans="4:8" x14ac:dyDescent="0.25">
      <c r="D701" s="427"/>
      <c r="E701" s="428"/>
      <c r="F701" s="419">
        <v>45194</v>
      </c>
      <c r="G701" s="356">
        <v>0.52951342593796191</v>
      </c>
      <c r="H701" s="341"/>
    </row>
    <row r="702" spans="4:8" x14ac:dyDescent="0.25">
      <c r="D702" s="427"/>
      <c r="E702" s="428"/>
      <c r="F702" s="419">
        <v>45195</v>
      </c>
      <c r="G702" s="356">
        <v>-0.27705798718066832</v>
      </c>
      <c r="H702" s="341"/>
    </row>
    <row r="703" spans="4:8" x14ac:dyDescent="0.25">
      <c r="D703" s="427"/>
      <c r="E703" s="428"/>
      <c r="F703" s="419">
        <v>45196</v>
      </c>
      <c r="G703" s="356">
        <v>0.60627649020247953</v>
      </c>
      <c r="H703" s="341"/>
    </row>
    <row r="704" spans="4:8" x14ac:dyDescent="0.25">
      <c r="D704" s="427"/>
      <c r="E704" s="428"/>
      <c r="F704" s="419">
        <v>45197</v>
      </c>
      <c r="G704" s="356">
        <v>0.86643470846298587</v>
      </c>
      <c r="H704" s="341"/>
    </row>
    <row r="705" spans="4:8" x14ac:dyDescent="0.25">
      <c r="D705" s="427"/>
      <c r="E705" s="428"/>
      <c r="F705" s="419">
        <v>45198</v>
      </c>
      <c r="G705" s="356">
        <v>0.7374836565463595</v>
      </c>
      <c r="H705" s="341"/>
    </row>
    <row r="706" spans="4:8" x14ac:dyDescent="0.25">
      <c r="D706" s="427">
        <v>45201</v>
      </c>
      <c r="E706" s="428">
        <v>45201</v>
      </c>
      <c r="F706" s="419">
        <v>45201</v>
      </c>
      <c r="G706" s="356">
        <v>0.80835166080789966</v>
      </c>
      <c r="H706" s="341"/>
    </row>
    <row r="707" spans="4:8" x14ac:dyDescent="0.25">
      <c r="D707" s="427"/>
      <c r="E707" s="428"/>
      <c r="F707" s="419">
        <v>45202</v>
      </c>
      <c r="G707" s="356">
        <v>0.11351125267934629</v>
      </c>
      <c r="H707" s="341"/>
    </row>
    <row r="708" spans="4:8" x14ac:dyDescent="0.25">
      <c r="D708" s="427"/>
      <c r="E708" s="428"/>
      <c r="F708" s="419">
        <v>45203</v>
      </c>
      <c r="G708" s="356">
        <v>0.19827323712249489</v>
      </c>
      <c r="H708" s="341"/>
    </row>
    <row r="709" spans="4:8" x14ac:dyDescent="0.25">
      <c r="D709" s="427"/>
      <c r="E709" s="428"/>
      <c r="F709" s="419">
        <v>45204</v>
      </c>
      <c r="G709" s="356">
        <v>0.12809491835204886</v>
      </c>
      <c r="H709" s="341"/>
    </row>
    <row r="710" spans="4:8" x14ac:dyDescent="0.25">
      <c r="D710" s="427"/>
      <c r="E710" s="428"/>
      <c r="F710" s="419">
        <v>45205</v>
      </c>
      <c r="G710" s="356">
        <v>1.0210342203187537</v>
      </c>
      <c r="H710" s="341"/>
    </row>
    <row r="711" spans="4:8" x14ac:dyDescent="0.25">
      <c r="D711" s="427"/>
      <c r="E711" s="428"/>
      <c r="F711" s="419">
        <v>45208</v>
      </c>
      <c r="G711" s="356">
        <v>0.43561078992497854</v>
      </c>
      <c r="H711" s="341"/>
    </row>
    <row r="712" spans="4:8" x14ac:dyDescent="0.25">
      <c r="D712" s="427"/>
      <c r="E712" s="428"/>
      <c r="F712" s="419">
        <v>45209</v>
      </c>
      <c r="G712" s="356">
        <v>0.60919203877895622</v>
      </c>
      <c r="H712" s="341"/>
    </row>
    <row r="713" spans="4:8" x14ac:dyDescent="0.25">
      <c r="D713" s="427"/>
      <c r="E713" s="428"/>
      <c r="F713" s="419">
        <v>45210</v>
      </c>
      <c r="G713" s="356">
        <v>0.62798085515160185</v>
      </c>
      <c r="H713" s="341"/>
    </row>
    <row r="714" spans="4:8" x14ac:dyDescent="0.25">
      <c r="D714" s="427"/>
      <c r="E714" s="428"/>
      <c r="F714" s="419">
        <v>45211</v>
      </c>
      <c r="G714" s="356">
        <v>1.3802955845594989</v>
      </c>
      <c r="H714" s="341"/>
    </row>
    <row r="715" spans="4:8" x14ac:dyDescent="0.25">
      <c r="D715" s="427"/>
      <c r="E715" s="428"/>
      <c r="F715" s="419">
        <v>45212</v>
      </c>
      <c r="G715" s="356">
        <v>1.1738539666449048</v>
      </c>
      <c r="H715" s="341"/>
    </row>
    <row r="716" spans="4:8" x14ac:dyDescent="0.25">
      <c r="D716" s="427"/>
      <c r="E716" s="428"/>
      <c r="F716" s="419">
        <v>45215</v>
      </c>
      <c r="G716" s="356">
        <v>1.0815850089812693</v>
      </c>
      <c r="H716" s="341"/>
    </row>
    <row r="717" spans="4:8" x14ac:dyDescent="0.25">
      <c r="D717" s="427"/>
      <c r="E717" s="428"/>
      <c r="F717" s="419">
        <v>45216</v>
      </c>
      <c r="G717" s="356">
        <v>0.45032991766974656</v>
      </c>
      <c r="H717" s="341"/>
    </row>
    <row r="718" spans="4:8" x14ac:dyDescent="0.25">
      <c r="D718" s="427"/>
      <c r="E718" s="428"/>
      <c r="F718" s="419">
        <v>45217</v>
      </c>
      <c r="G718" s="356">
        <v>1.1110462377394896</v>
      </c>
      <c r="H718" s="341"/>
    </row>
    <row r="719" spans="4:8" x14ac:dyDescent="0.25">
      <c r="D719" s="427"/>
      <c r="E719" s="428"/>
      <c r="F719" s="419">
        <v>45218</v>
      </c>
      <c r="G719" s="356">
        <v>1.1000154627534076</v>
      </c>
      <c r="H719" s="341"/>
    </row>
    <row r="720" spans="4:8" x14ac:dyDescent="0.25">
      <c r="D720" s="427"/>
      <c r="E720" s="428"/>
      <c r="F720" s="419">
        <v>45219</v>
      </c>
      <c r="G720" s="356">
        <v>1.0057478427604274</v>
      </c>
      <c r="H720" s="341"/>
    </row>
    <row r="721" spans="4:8" x14ac:dyDescent="0.25">
      <c r="D721" s="427"/>
      <c r="E721" s="428"/>
      <c r="F721" s="419">
        <v>45223</v>
      </c>
      <c r="G721" s="356">
        <v>0.84163678459771685</v>
      </c>
      <c r="H721" s="341"/>
    </row>
    <row r="722" spans="4:8" x14ac:dyDescent="0.25">
      <c r="D722" s="427"/>
      <c r="E722" s="428"/>
      <c r="F722" s="419">
        <v>45224</v>
      </c>
      <c r="G722" s="356">
        <v>0.8730408673133595</v>
      </c>
      <c r="H722" s="341"/>
    </row>
    <row r="723" spans="4:8" x14ac:dyDescent="0.25">
      <c r="D723" s="427"/>
      <c r="E723" s="428"/>
      <c r="F723" s="419">
        <v>45225</v>
      </c>
      <c r="G723" s="356">
        <v>0.74399683409497996</v>
      </c>
      <c r="H723" s="341"/>
    </row>
    <row r="724" spans="4:8" x14ac:dyDescent="0.25">
      <c r="D724" s="427"/>
      <c r="E724" s="428"/>
      <c r="F724" s="419">
        <v>45226</v>
      </c>
      <c r="G724" s="356">
        <v>0.7059026516577821</v>
      </c>
      <c r="H724" s="341"/>
    </row>
    <row r="725" spans="4:8" x14ac:dyDescent="0.25">
      <c r="D725" s="427"/>
      <c r="E725" s="428"/>
      <c r="F725" s="419">
        <v>45229</v>
      </c>
      <c r="G725" s="356">
        <v>0.74518112240819234</v>
      </c>
      <c r="H725" s="341"/>
    </row>
    <row r="726" spans="4:8" x14ac:dyDescent="0.25">
      <c r="D726" s="427"/>
      <c r="E726" s="428"/>
      <c r="F726" s="419">
        <v>45230</v>
      </c>
      <c r="G726" s="356">
        <v>0.77160903794129865</v>
      </c>
      <c r="H726" s="341"/>
    </row>
    <row r="727" spans="4:8" x14ac:dyDescent="0.25">
      <c r="D727" s="17" t="s">
        <v>862</v>
      </c>
      <c r="E727" s="17" t="s">
        <v>850</v>
      </c>
      <c r="F727" s="419">
        <v>45232</v>
      </c>
      <c r="G727" s="356">
        <v>0.79273068351186871</v>
      </c>
    </row>
    <row r="728" spans="4:8" x14ac:dyDescent="0.25">
      <c r="F728" s="419">
        <v>45233</v>
      </c>
      <c r="G728" s="356">
        <v>0.74422819031181642</v>
      </c>
    </row>
    <row r="729" spans="4:8" x14ac:dyDescent="0.25">
      <c r="F729" s="419">
        <v>45236</v>
      </c>
      <c r="G729" s="356">
        <v>0.79003503847278944</v>
      </c>
    </row>
    <row r="730" spans="4:8" x14ac:dyDescent="0.25">
      <c r="F730" s="419">
        <v>45237</v>
      </c>
      <c r="G730" s="356">
        <v>0.94048438214007801</v>
      </c>
    </row>
    <row r="731" spans="4:8" x14ac:dyDescent="0.25">
      <c r="F731" s="419">
        <v>45238</v>
      </c>
      <c r="G731" s="356">
        <v>1.0156233018474381</v>
      </c>
    </row>
    <row r="732" spans="4:8" x14ac:dyDescent="0.25">
      <c r="F732" s="419">
        <v>45239</v>
      </c>
      <c r="G732" s="356">
        <v>1.019076412218987</v>
      </c>
    </row>
    <row r="733" spans="4:8" x14ac:dyDescent="0.25">
      <c r="F733" s="419">
        <v>45240</v>
      </c>
      <c r="G733" s="356">
        <v>1.0876234677754821</v>
      </c>
    </row>
    <row r="734" spans="4:8" x14ac:dyDescent="0.25">
      <c r="F734" s="419">
        <v>45243</v>
      </c>
      <c r="G734" s="356">
        <v>1.1480597752918411</v>
      </c>
    </row>
    <row r="735" spans="4:8" x14ac:dyDescent="0.25">
      <c r="F735" s="419">
        <v>45244</v>
      </c>
      <c r="G735" s="356">
        <v>1.2072174786978311</v>
      </c>
    </row>
    <row r="736" spans="4:8" x14ac:dyDescent="0.25">
      <c r="F736" s="419">
        <v>45245</v>
      </c>
      <c r="G736" s="356">
        <v>1.1714532990276227</v>
      </c>
    </row>
    <row r="737" spans="4:7" x14ac:dyDescent="0.25">
      <c r="F737" s="419">
        <v>45246</v>
      </c>
      <c r="G737" s="356">
        <v>1.1511556674313617</v>
      </c>
    </row>
    <row r="738" spans="4:7" x14ac:dyDescent="0.25">
      <c r="F738" s="419">
        <v>45247</v>
      </c>
      <c r="G738" s="356">
        <v>1.1103496300741351</v>
      </c>
    </row>
    <row r="739" spans="4:7" x14ac:dyDescent="0.25">
      <c r="F739" s="419">
        <v>45250</v>
      </c>
      <c r="G739" s="356">
        <v>1.2014313253175797</v>
      </c>
    </row>
    <row r="740" spans="4:7" x14ac:dyDescent="0.25">
      <c r="F740" s="419">
        <v>45251</v>
      </c>
      <c r="G740" s="356">
        <v>1.2417289541310808</v>
      </c>
    </row>
    <row r="741" spans="4:7" x14ac:dyDescent="0.25">
      <c r="F741" s="419">
        <v>45252</v>
      </c>
      <c r="G741" s="356">
        <v>0.98329492952349373</v>
      </c>
    </row>
    <row r="742" spans="4:7" x14ac:dyDescent="0.25">
      <c r="F742" s="419">
        <v>45253</v>
      </c>
      <c r="G742" s="356">
        <v>0.90793089909693636</v>
      </c>
    </row>
    <row r="743" spans="4:7" x14ac:dyDescent="0.25">
      <c r="F743" s="419">
        <v>45254</v>
      </c>
      <c r="G743" s="356">
        <v>0.92733234381421648</v>
      </c>
    </row>
    <row r="744" spans="4:7" x14ac:dyDescent="0.25">
      <c r="F744" s="419">
        <v>45257</v>
      </c>
      <c r="G744" s="356">
        <v>1.014228761146448</v>
      </c>
    </row>
    <row r="745" spans="4:7" x14ac:dyDescent="0.25">
      <c r="F745" s="419">
        <v>45258</v>
      </c>
      <c r="G745" s="356">
        <v>1.1553163580416328</v>
      </c>
    </row>
    <row r="746" spans="4:7" x14ac:dyDescent="0.25">
      <c r="F746" s="419">
        <v>45259</v>
      </c>
      <c r="G746" s="356">
        <v>1.2887390542153807</v>
      </c>
    </row>
    <row r="747" spans="4:7" x14ac:dyDescent="0.25">
      <c r="F747" s="419">
        <v>45260</v>
      </c>
      <c r="G747" s="356">
        <v>1.3377300225628401</v>
      </c>
    </row>
    <row r="748" spans="4:7" x14ac:dyDescent="0.25">
      <c r="D748" s="17" t="s">
        <v>863</v>
      </c>
      <c r="E748" s="17" t="s">
        <v>851</v>
      </c>
      <c r="F748" s="419">
        <v>45261</v>
      </c>
      <c r="G748" s="356">
        <v>1.3801608275108219</v>
      </c>
    </row>
    <row r="749" spans="4:7" x14ac:dyDescent="0.25">
      <c r="F749" s="419">
        <v>45264</v>
      </c>
      <c r="G749" s="356">
        <v>1.367891656111595</v>
      </c>
    </row>
    <row r="750" spans="4:7" x14ac:dyDescent="0.25">
      <c r="F750" s="419">
        <v>45265</v>
      </c>
      <c r="G750" s="356">
        <v>1.3518675055583966</v>
      </c>
    </row>
    <row r="751" spans="4:7" x14ac:dyDescent="0.25">
      <c r="F751" s="419">
        <v>45266</v>
      </c>
      <c r="G751" s="356">
        <v>1.53308832393433</v>
      </c>
    </row>
    <row r="752" spans="4:7" x14ac:dyDescent="0.25">
      <c r="F752" s="419">
        <v>45267</v>
      </c>
      <c r="G752" s="356">
        <v>1.5872438529300743</v>
      </c>
    </row>
    <row r="753" spans="4:7" x14ac:dyDescent="0.25">
      <c r="F753" s="419">
        <v>45268</v>
      </c>
      <c r="G753" s="356">
        <v>0.86396272068802771</v>
      </c>
    </row>
    <row r="754" spans="4:7" x14ac:dyDescent="0.25">
      <c r="F754" s="419">
        <v>45271</v>
      </c>
      <c r="G754" s="356">
        <v>1.5016964374732718</v>
      </c>
    </row>
    <row r="755" spans="4:7" x14ac:dyDescent="0.25">
      <c r="F755" s="419">
        <v>45272</v>
      </c>
      <c r="G755" s="356">
        <v>1.5230940532256574</v>
      </c>
    </row>
    <row r="756" spans="4:7" x14ac:dyDescent="0.25">
      <c r="F756" s="419">
        <v>45273</v>
      </c>
      <c r="G756" s="356">
        <v>1.5437661459872685</v>
      </c>
    </row>
    <row r="757" spans="4:7" x14ac:dyDescent="0.25">
      <c r="F757" s="419">
        <v>45274</v>
      </c>
      <c r="G757" s="356">
        <v>1.5526354294936875</v>
      </c>
    </row>
    <row r="758" spans="4:7" x14ac:dyDescent="0.25">
      <c r="F758" s="419">
        <v>45275</v>
      </c>
      <c r="G758" s="356">
        <v>1.5285573313524623</v>
      </c>
    </row>
    <row r="759" spans="4:7" x14ac:dyDescent="0.25">
      <c r="F759" s="419">
        <v>45278</v>
      </c>
      <c r="G759" s="356">
        <v>1.6291333081739643</v>
      </c>
    </row>
    <row r="760" spans="4:7" x14ac:dyDescent="0.25">
      <c r="F760" s="419">
        <v>45279</v>
      </c>
      <c r="G760" s="356">
        <v>1.6310003345594164</v>
      </c>
    </row>
    <row r="761" spans="4:7" x14ac:dyDescent="0.25">
      <c r="F761" s="419">
        <v>45280</v>
      </c>
      <c r="G761" s="356">
        <v>1.4754074068805176</v>
      </c>
    </row>
    <row r="762" spans="4:7" x14ac:dyDescent="0.25">
      <c r="F762" s="419">
        <v>45281</v>
      </c>
      <c r="G762" s="356">
        <v>1.3946133347883418</v>
      </c>
    </row>
    <row r="763" spans="4:7" x14ac:dyDescent="0.25">
      <c r="F763" s="419">
        <v>45282</v>
      </c>
      <c r="G763" s="356">
        <v>1.4989812555528179</v>
      </c>
    </row>
    <row r="764" spans="4:7" x14ac:dyDescent="0.25">
      <c r="F764" s="419">
        <v>45287</v>
      </c>
      <c r="G764" s="356">
        <v>1.5975532394113865</v>
      </c>
    </row>
    <row r="765" spans="4:7" x14ac:dyDescent="0.25">
      <c r="F765" s="419">
        <v>45288</v>
      </c>
      <c r="G765" s="356">
        <v>1.8373648178169699</v>
      </c>
    </row>
    <row r="766" spans="4:7" x14ac:dyDescent="0.25">
      <c r="F766" s="419">
        <v>45289</v>
      </c>
      <c r="G766" s="356">
        <v>1.7681329159662122</v>
      </c>
    </row>
    <row r="767" spans="4:7" x14ac:dyDescent="0.25">
      <c r="D767" s="422" t="s">
        <v>1401</v>
      </c>
      <c r="E767" s="17" t="s">
        <v>1400</v>
      </c>
      <c r="F767" s="419">
        <v>45293</v>
      </c>
      <c r="G767" s="356">
        <v>1.6488077504155687</v>
      </c>
    </row>
    <row r="768" spans="4:7" x14ac:dyDescent="0.25">
      <c r="F768" s="419">
        <v>45294</v>
      </c>
      <c r="G768" s="356">
        <v>1.5923098161904852</v>
      </c>
    </row>
    <row r="769" spans="6:7" x14ac:dyDescent="0.25">
      <c r="F769" s="419">
        <v>45295</v>
      </c>
      <c r="G769" s="356">
        <v>1.6001679347482316</v>
      </c>
    </row>
    <row r="770" spans="6:7" x14ac:dyDescent="0.25">
      <c r="F770" s="419">
        <v>45296</v>
      </c>
      <c r="G770" s="356">
        <v>1.7483937175312882</v>
      </c>
    </row>
    <row r="771" spans="6:7" x14ac:dyDescent="0.25">
      <c r="F771" s="419">
        <v>45299</v>
      </c>
      <c r="G771" s="356">
        <v>1.7165694488793812</v>
      </c>
    </row>
    <row r="772" spans="6:7" x14ac:dyDescent="0.25">
      <c r="F772" s="419">
        <v>45300</v>
      </c>
      <c r="G772" s="356">
        <v>1.6215530658421669</v>
      </c>
    </row>
    <row r="773" spans="6:7" x14ac:dyDescent="0.25">
      <c r="F773" s="419">
        <v>45301</v>
      </c>
      <c r="G773" s="356">
        <v>1.6230015013415646</v>
      </c>
    </row>
    <row r="774" spans="6:7" x14ac:dyDescent="0.25">
      <c r="F774" s="419">
        <v>45302</v>
      </c>
      <c r="G774" s="356">
        <v>1.5027286504168478</v>
      </c>
    </row>
    <row r="775" spans="6:7" x14ac:dyDescent="0.25">
      <c r="F775" s="419">
        <v>45303</v>
      </c>
      <c r="G775" s="356">
        <v>1.5702764955429642</v>
      </c>
    </row>
    <row r="776" spans="6:7" x14ac:dyDescent="0.25">
      <c r="F776" s="419">
        <v>45306</v>
      </c>
      <c r="G776" s="356">
        <v>1.4672813698884983</v>
      </c>
    </row>
    <row r="777" spans="6:7" x14ac:dyDescent="0.25">
      <c r="F777" s="419">
        <v>45307</v>
      </c>
      <c r="G777" s="356">
        <v>1.3565425370680959</v>
      </c>
    </row>
    <row r="778" spans="6:7" x14ac:dyDescent="0.25">
      <c r="F778" s="419">
        <v>45308</v>
      </c>
      <c r="G778" s="356">
        <v>1.4045629924450638</v>
      </c>
    </row>
    <row r="779" spans="6:7" x14ac:dyDescent="0.25">
      <c r="F779" s="419">
        <v>45309</v>
      </c>
      <c r="G779" s="356">
        <v>1.4133324245400469</v>
      </c>
    </row>
    <row r="780" spans="6:7" x14ac:dyDescent="0.25">
      <c r="F780" s="419">
        <v>45310</v>
      </c>
      <c r="G780" s="356">
        <v>1.4882912770975936</v>
      </c>
    </row>
    <row r="781" spans="6:7" x14ac:dyDescent="0.25">
      <c r="F781" s="419">
        <v>45313</v>
      </c>
      <c r="G781" s="356">
        <v>1.3931216711853291</v>
      </c>
    </row>
    <row r="782" spans="6:7" x14ac:dyDescent="0.25">
      <c r="F782" s="419">
        <v>45314</v>
      </c>
      <c r="G782" s="356">
        <v>1.2887719892491774</v>
      </c>
    </row>
    <row r="783" spans="6:7" x14ac:dyDescent="0.25">
      <c r="F783" s="419">
        <v>45315</v>
      </c>
      <c r="G783" s="356">
        <v>0.64699584351503925</v>
      </c>
    </row>
    <row r="784" spans="6:7" x14ac:dyDescent="0.25">
      <c r="F784" s="419">
        <v>45316</v>
      </c>
      <c r="G784" s="356">
        <v>1.2154083736595067</v>
      </c>
    </row>
    <row r="785" spans="4:7" x14ac:dyDescent="0.25">
      <c r="F785" s="419">
        <v>45317</v>
      </c>
      <c r="G785" s="356">
        <v>1.4089510309357405</v>
      </c>
    </row>
    <row r="786" spans="4:7" x14ac:dyDescent="0.25">
      <c r="F786" s="419">
        <v>45320</v>
      </c>
      <c r="G786" s="356">
        <v>1.4841407740416526</v>
      </c>
    </row>
    <row r="787" spans="4:7" x14ac:dyDescent="0.25">
      <c r="F787" s="419">
        <v>45321</v>
      </c>
      <c r="G787" s="356">
        <v>1.5434499025542801</v>
      </c>
    </row>
    <row r="788" spans="4:7" x14ac:dyDescent="0.25">
      <c r="F788" s="419">
        <v>45322</v>
      </c>
      <c r="G788" s="356">
        <v>1.3464691201841987</v>
      </c>
    </row>
    <row r="789" spans="4:7" x14ac:dyDescent="0.25">
      <c r="D789" s="17" t="s">
        <v>854</v>
      </c>
      <c r="E789" s="17" t="s">
        <v>841</v>
      </c>
      <c r="F789" s="419">
        <v>45323</v>
      </c>
      <c r="G789" s="356">
        <v>0.63652895513575769</v>
      </c>
    </row>
    <row r="790" spans="4:7" x14ac:dyDescent="0.25">
      <c r="F790" s="419">
        <v>45324</v>
      </c>
      <c r="G790" s="356">
        <v>0.76853142257258789</v>
      </c>
    </row>
    <row r="791" spans="4:7" x14ac:dyDescent="0.25">
      <c r="F791" s="419">
        <v>45327</v>
      </c>
      <c r="G791" s="356">
        <v>1.262694800579105</v>
      </c>
    </row>
    <row r="792" spans="4:7" x14ac:dyDescent="0.25">
      <c r="F792" s="419">
        <v>45328</v>
      </c>
      <c r="G792" s="356">
        <v>1.3176405643040527</v>
      </c>
    </row>
    <row r="793" spans="4:7" x14ac:dyDescent="0.25">
      <c r="F793" s="419">
        <v>45329</v>
      </c>
      <c r="G793" s="356">
        <v>1.3573833553554531</v>
      </c>
    </row>
    <row r="794" spans="4:7" x14ac:dyDescent="0.25">
      <c r="F794" s="419">
        <v>45330</v>
      </c>
      <c r="G794" s="356">
        <v>1.3607277661558659</v>
      </c>
    </row>
    <row r="795" spans="4:7" x14ac:dyDescent="0.25">
      <c r="F795" s="419">
        <v>45331</v>
      </c>
      <c r="G795" s="356">
        <v>1.5057172298597783</v>
      </c>
    </row>
    <row r="796" spans="4:7" x14ac:dyDescent="0.25">
      <c r="F796" s="419">
        <v>45334</v>
      </c>
      <c r="G796" s="356">
        <v>1.4235967982496183</v>
      </c>
    </row>
    <row r="797" spans="4:7" x14ac:dyDescent="0.25">
      <c r="F797" s="419">
        <v>45335</v>
      </c>
      <c r="G797" s="356">
        <v>1.2176030432567835</v>
      </c>
    </row>
    <row r="798" spans="4:7" x14ac:dyDescent="0.25">
      <c r="F798" s="419">
        <v>45336</v>
      </c>
      <c r="G798" s="356">
        <v>1.1011076857777466</v>
      </c>
    </row>
    <row r="799" spans="4:7" x14ac:dyDescent="0.25">
      <c r="F799" s="419">
        <v>45337</v>
      </c>
      <c r="G799" s="356">
        <v>1.2758655011504343</v>
      </c>
    </row>
    <row r="800" spans="4:7" x14ac:dyDescent="0.25">
      <c r="F800" s="419">
        <v>45338</v>
      </c>
      <c r="G800" s="356">
        <v>1.3068404862319716</v>
      </c>
    </row>
    <row r="801" spans="4:7" x14ac:dyDescent="0.25">
      <c r="F801" s="419">
        <v>45341</v>
      </c>
      <c r="G801" s="356">
        <v>1.2398474875021901</v>
      </c>
    </row>
    <row r="802" spans="4:7" x14ac:dyDescent="0.25">
      <c r="F802" s="419">
        <v>45342</v>
      </c>
      <c r="G802" s="356">
        <v>1.2541429557712835</v>
      </c>
    </row>
    <row r="803" spans="4:7" x14ac:dyDescent="0.25">
      <c r="F803" s="419">
        <v>45343</v>
      </c>
      <c r="G803" s="356">
        <v>1.2118285390641748</v>
      </c>
    </row>
    <row r="804" spans="4:7" x14ac:dyDescent="0.25">
      <c r="F804" s="419">
        <v>45344</v>
      </c>
      <c r="G804" s="356">
        <v>1.161027439351594</v>
      </c>
    </row>
    <row r="805" spans="4:7" x14ac:dyDescent="0.25">
      <c r="F805" s="419">
        <v>45345</v>
      </c>
      <c r="G805" s="356">
        <v>1.3999005325096761</v>
      </c>
    </row>
    <row r="806" spans="4:7" x14ac:dyDescent="0.25">
      <c r="F806" s="419">
        <v>45348</v>
      </c>
      <c r="G806" s="356">
        <v>1.5936826988669677</v>
      </c>
    </row>
    <row r="807" spans="4:7" x14ac:dyDescent="0.25">
      <c r="F807" s="419">
        <v>45349</v>
      </c>
      <c r="G807" s="356">
        <v>1.7668852501319341</v>
      </c>
    </row>
    <row r="808" spans="4:7" x14ac:dyDescent="0.25">
      <c r="F808" s="419">
        <v>45350</v>
      </c>
      <c r="G808" s="356">
        <v>2.1846799267745753</v>
      </c>
    </row>
    <row r="809" spans="4:7" x14ac:dyDescent="0.25">
      <c r="F809" s="419">
        <v>45351</v>
      </c>
      <c r="G809" s="356">
        <v>1.9917214126770695</v>
      </c>
    </row>
    <row r="810" spans="4:7" x14ac:dyDescent="0.25">
      <c r="D810" s="17" t="s">
        <v>855</v>
      </c>
      <c r="E810" s="17" t="s">
        <v>842</v>
      </c>
      <c r="F810" s="419">
        <v>45352</v>
      </c>
      <c r="G810" s="356">
        <v>1.9454998668966288</v>
      </c>
    </row>
    <row r="811" spans="4:7" x14ac:dyDescent="0.25">
      <c r="F811" s="419">
        <v>45355</v>
      </c>
      <c r="G811" s="356">
        <v>1.6988800403605346</v>
      </c>
    </row>
    <row r="812" spans="4:7" x14ac:dyDescent="0.25">
      <c r="F812" s="419">
        <v>45356</v>
      </c>
      <c r="G812" s="356">
        <v>1.9832816726297295</v>
      </c>
    </row>
    <row r="813" spans="4:7" x14ac:dyDescent="0.25">
      <c r="F813" s="419">
        <v>45357</v>
      </c>
      <c r="G813" s="356">
        <v>1.8630824377041699</v>
      </c>
    </row>
    <row r="814" spans="4:7" x14ac:dyDescent="0.25">
      <c r="F814" s="419">
        <v>45358</v>
      </c>
      <c r="G814" s="356">
        <v>1.7664170957984069</v>
      </c>
    </row>
    <row r="815" spans="4:7" x14ac:dyDescent="0.25">
      <c r="F815" s="419">
        <v>45359</v>
      </c>
      <c r="G815" s="356">
        <v>1.9951327359251696</v>
      </c>
    </row>
    <row r="816" spans="4:7" x14ac:dyDescent="0.25">
      <c r="F816" s="419">
        <v>45362</v>
      </c>
      <c r="G816" s="356">
        <v>1.4282679202107516</v>
      </c>
    </row>
    <row r="817" spans="4:7" x14ac:dyDescent="0.25">
      <c r="F817" s="419">
        <v>45363</v>
      </c>
      <c r="G817" s="356">
        <v>2.202041196516392</v>
      </c>
    </row>
    <row r="818" spans="4:7" x14ac:dyDescent="0.25">
      <c r="F818" s="419">
        <v>45364</v>
      </c>
      <c r="G818" s="356">
        <v>2.0931751460678001</v>
      </c>
    </row>
    <row r="819" spans="4:7" x14ac:dyDescent="0.25">
      <c r="F819" s="419">
        <v>45365</v>
      </c>
      <c r="G819" s="356">
        <v>2.0705094238898871</v>
      </c>
    </row>
    <row r="820" spans="4:7" x14ac:dyDescent="0.25">
      <c r="F820" s="419">
        <v>45369</v>
      </c>
      <c r="G820" s="356">
        <v>1.9114983962841545</v>
      </c>
    </row>
    <row r="821" spans="4:7" x14ac:dyDescent="0.25">
      <c r="F821" s="419">
        <v>45370</v>
      </c>
      <c r="G821" s="356">
        <v>1.5620560167826065</v>
      </c>
    </row>
    <row r="822" spans="4:7" x14ac:dyDescent="0.25">
      <c r="F822" s="419">
        <v>45371</v>
      </c>
      <c r="G822" s="356">
        <v>1.5800181617186104</v>
      </c>
    </row>
    <row r="823" spans="4:7" x14ac:dyDescent="0.25">
      <c r="F823" s="419">
        <v>45372</v>
      </c>
      <c r="G823" s="356">
        <v>1.5735251775431467</v>
      </c>
    </row>
    <row r="824" spans="4:7" x14ac:dyDescent="0.25">
      <c r="F824" s="419">
        <v>45373</v>
      </c>
      <c r="G824" s="356">
        <v>0.99273313658518292</v>
      </c>
    </row>
    <row r="825" spans="4:7" x14ac:dyDescent="0.25">
      <c r="F825" s="419">
        <v>45376</v>
      </c>
      <c r="G825" s="356">
        <v>1.7505908961231906</v>
      </c>
    </row>
    <row r="826" spans="4:7" x14ac:dyDescent="0.25">
      <c r="F826" s="419">
        <v>45377</v>
      </c>
      <c r="G826" s="356">
        <v>1.7550944993714479</v>
      </c>
    </row>
    <row r="827" spans="4:7" x14ac:dyDescent="0.25">
      <c r="F827" s="419">
        <v>45378</v>
      </c>
      <c r="G827" s="356">
        <v>1.7511590393024221</v>
      </c>
    </row>
    <row r="828" spans="4:7" x14ac:dyDescent="0.25">
      <c r="F828" s="419">
        <v>45379</v>
      </c>
      <c r="G828" s="356">
        <v>1.6588395100327706</v>
      </c>
    </row>
    <row r="829" spans="4:7" x14ac:dyDescent="0.25">
      <c r="D829" s="17" t="s">
        <v>856</v>
      </c>
      <c r="E829" s="17" t="s">
        <v>843</v>
      </c>
      <c r="F829" s="419">
        <v>45384</v>
      </c>
      <c r="G829" s="356">
        <v>1.3903613516895554</v>
      </c>
    </row>
    <row r="830" spans="4:7" x14ac:dyDescent="0.25">
      <c r="F830" s="419">
        <v>45385</v>
      </c>
      <c r="G830" s="356">
        <v>1.8633018565157542</v>
      </c>
    </row>
    <row r="831" spans="4:7" x14ac:dyDescent="0.25">
      <c r="F831" s="419">
        <v>45386</v>
      </c>
      <c r="G831" s="356">
        <v>1.8558012589544588</v>
      </c>
    </row>
    <row r="832" spans="4:7" x14ac:dyDescent="0.25">
      <c r="F832" s="419">
        <v>45387</v>
      </c>
      <c r="G832" s="356">
        <v>1.9168849169191069</v>
      </c>
    </row>
    <row r="833" spans="6:7" x14ac:dyDescent="0.25">
      <c r="F833" s="419">
        <v>45390</v>
      </c>
      <c r="G833" s="356">
        <v>1.573929206772785</v>
      </c>
    </row>
    <row r="834" spans="6:7" x14ac:dyDescent="0.25">
      <c r="F834" s="419">
        <v>45391</v>
      </c>
      <c r="G834" s="356">
        <v>1.6229054946833485</v>
      </c>
    </row>
    <row r="835" spans="6:7" x14ac:dyDescent="0.25">
      <c r="F835" s="419">
        <v>45392</v>
      </c>
      <c r="G835" s="356">
        <v>1.4982292024859292</v>
      </c>
    </row>
    <row r="836" spans="6:7" x14ac:dyDescent="0.25">
      <c r="F836" s="419">
        <v>45393</v>
      </c>
      <c r="G836" s="356">
        <v>1.508431124192148</v>
      </c>
    </row>
    <row r="837" spans="6:7" x14ac:dyDescent="0.25">
      <c r="F837" s="419">
        <v>45394</v>
      </c>
      <c r="G837" s="356">
        <v>1.4427223192043108</v>
      </c>
    </row>
    <row r="838" spans="6:7" x14ac:dyDescent="0.25">
      <c r="F838" s="419">
        <v>45397</v>
      </c>
      <c r="G838" s="356">
        <v>1.4387697674582107</v>
      </c>
    </row>
    <row r="839" spans="6:7" x14ac:dyDescent="0.25">
      <c r="F839" s="419">
        <v>45398</v>
      </c>
      <c r="G839" s="356">
        <v>1.4680515684753976</v>
      </c>
    </row>
    <row r="840" spans="6:7" x14ac:dyDescent="0.25">
      <c r="F840" s="419">
        <v>45399</v>
      </c>
      <c r="G840" s="356">
        <v>1.2960024564909269</v>
      </c>
    </row>
    <row r="841" spans="6:7" x14ac:dyDescent="0.25">
      <c r="F841" s="419">
        <v>45400</v>
      </c>
      <c r="G841" s="356">
        <v>1.3387437172622092</v>
      </c>
    </row>
    <row r="842" spans="6:7" x14ac:dyDescent="0.25">
      <c r="F842" s="419">
        <v>45401</v>
      </c>
      <c r="G842" s="356">
        <v>1.3822326724867149</v>
      </c>
    </row>
    <row r="843" spans="6:7" x14ac:dyDescent="0.25">
      <c r="F843" s="419">
        <v>45404</v>
      </c>
      <c r="G843" s="356">
        <v>1.4317263221636372</v>
      </c>
    </row>
    <row r="844" spans="6:7" x14ac:dyDescent="0.25">
      <c r="F844" s="419">
        <v>45405</v>
      </c>
      <c r="G844" s="356">
        <v>1.3654049073310821</v>
      </c>
    </row>
    <row r="845" spans="6:7" x14ac:dyDescent="0.25">
      <c r="F845" s="419">
        <v>45406</v>
      </c>
      <c r="G845" s="356">
        <v>1.3799403817113542</v>
      </c>
    </row>
    <row r="846" spans="6:7" x14ac:dyDescent="0.25">
      <c r="F846" s="419">
        <v>45407</v>
      </c>
      <c r="G846" s="356">
        <v>1.4383641958790099</v>
      </c>
    </row>
    <row r="847" spans="6:7" x14ac:dyDescent="0.25">
      <c r="F847" s="419">
        <v>45408</v>
      </c>
      <c r="G847" s="356">
        <v>1.4151919781475908</v>
      </c>
    </row>
    <row r="848" spans="6:7" x14ac:dyDescent="0.25">
      <c r="F848" s="419">
        <v>45411</v>
      </c>
      <c r="G848" s="356">
        <v>1.3702528632996522</v>
      </c>
    </row>
    <row r="849" spans="4:7" x14ac:dyDescent="0.25">
      <c r="F849" s="419">
        <v>45412</v>
      </c>
      <c r="G849" s="356">
        <v>1.3763665164267891</v>
      </c>
    </row>
    <row r="850" spans="4:7" x14ac:dyDescent="0.25">
      <c r="D850" s="17" t="s">
        <v>857</v>
      </c>
      <c r="E850" s="17" t="s">
        <v>844</v>
      </c>
      <c r="F850" s="419">
        <v>45414</v>
      </c>
      <c r="G850" s="356">
        <v>1.4383868429378148</v>
      </c>
    </row>
    <row r="851" spans="4:7" x14ac:dyDescent="0.25">
      <c r="F851" s="419">
        <v>45415</v>
      </c>
      <c r="G851" s="356">
        <v>1.4662697958036357</v>
      </c>
    </row>
    <row r="852" spans="4:7" x14ac:dyDescent="0.25">
      <c r="F852" s="419">
        <v>45418</v>
      </c>
      <c r="G852" s="356">
        <v>1.4834208012895072</v>
      </c>
    </row>
    <row r="853" spans="4:7" x14ac:dyDescent="0.25">
      <c r="F853" s="419">
        <v>45419</v>
      </c>
      <c r="G853" s="356">
        <v>1.4640795982589532</v>
      </c>
    </row>
    <row r="854" spans="4:7" x14ac:dyDescent="0.25">
      <c r="F854" s="419">
        <v>45420</v>
      </c>
      <c r="G854" s="356">
        <v>1.517207031045998</v>
      </c>
    </row>
    <row r="855" spans="4:7" x14ac:dyDescent="0.25">
      <c r="F855" s="419">
        <v>45421</v>
      </c>
      <c r="G855" s="356">
        <v>1.4592373767532627</v>
      </c>
    </row>
    <row r="856" spans="4:7" x14ac:dyDescent="0.25">
      <c r="F856" s="419">
        <v>45422</v>
      </c>
      <c r="G856" s="356">
        <v>1.4794785601919429</v>
      </c>
    </row>
    <row r="857" spans="4:7" x14ac:dyDescent="0.25">
      <c r="F857" s="419">
        <v>45425</v>
      </c>
      <c r="G857" s="356">
        <v>1.5429803887933935</v>
      </c>
    </row>
    <row r="858" spans="4:7" x14ac:dyDescent="0.25">
      <c r="F858" s="419">
        <v>45426</v>
      </c>
      <c r="G858" s="356">
        <v>1.569226879291717</v>
      </c>
    </row>
    <row r="859" spans="4:7" x14ac:dyDescent="0.25">
      <c r="F859" s="419">
        <v>45427</v>
      </c>
      <c r="G859" s="356">
        <v>0.97280038674596925</v>
      </c>
    </row>
    <row r="860" spans="4:7" x14ac:dyDescent="0.25">
      <c r="F860" s="419">
        <v>45428</v>
      </c>
      <c r="G860" s="356">
        <v>0.87059139443283751</v>
      </c>
    </row>
    <row r="861" spans="4:7" x14ac:dyDescent="0.25">
      <c r="F861" s="419">
        <v>45429</v>
      </c>
      <c r="G861" s="356">
        <v>1.570672378650491</v>
      </c>
    </row>
    <row r="862" spans="4:7" x14ac:dyDescent="0.25">
      <c r="F862" s="419">
        <v>45433</v>
      </c>
      <c r="G862" s="356">
        <v>2.1466666666666665</v>
      </c>
    </row>
  </sheetData>
  <hyperlinks>
    <hyperlink ref="C1" location="Jegyzék_Index!A1" display="Vissza a jegyzékre / Return to the Index" xr:uid="{1EEFD788-090B-4D38-B9CD-28EE6716D660}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0714C8-0DEC-47C2-BAE2-084A2C8FE7D4}">
  <dimension ref="A1:K862"/>
  <sheetViews>
    <sheetView showGridLines="0" zoomScale="75" zoomScaleNormal="75" workbookViewId="0"/>
  </sheetViews>
  <sheetFormatPr defaultColWidth="9.140625" defaultRowHeight="15.75" x14ac:dyDescent="0.25"/>
  <cols>
    <col min="1" max="1" width="12.42578125" style="345" bestFit="1" customWidth="1"/>
    <col min="2" max="2" width="105.140625" style="346" customWidth="1"/>
    <col min="3" max="3" width="22.85546875" style="346" customWidth="1"/>
    <col min="4" max="4" width="6.85546875" style="346" bestFit="1" customWidth="1"/>
    <col min="5" max="5" width="10" style="346" bestFit="1" customWidth="1"/>
    <col min="6" max="6" width="11.5703125" style="345" bestFit="1" customWidth="1"/>
    <col min="7" max="7" width="25.140625" style="463" bestFit="1" customWidth="1"/>
    <col min="8" max="8" width="27.140625" style="463" bestFit="1" customWidth="1"/>
    <col min="9" max="9" width="35" style="463" bestFit="1" customWidth="1"/>
    <col min="10" max="10" width="25.85546875" style="463" bestFit="1" customWidth="1"/>
    <col min="11" max="11" width="16.5703125" style="345" customWidth="1"/>
    <col min="12" max="16384" width="9.140625" style="345"/>
  </cols>
  <sheetData>
    <row r="1" spans="1:11" s="176" customFormat="1" x14ac:dyDescent="0.25">
      <c r="A1" s="342" t="s">
        <v>93</v>
      </c>
      <c r="B1" s="232" t="s">
        <v>837</v>
      </c>
      <c r="C1" s="252" t="s">
        <v>595</v>
      </c>
      <c r="E1" s="232"/>
      <c r="G1" s="463"/>
      <c r="H1" s="463"/>
      <c r="I1" s="463"/>
      <c r="J1" s="463"/>
    </row>
    <row r="2" spans="1:11" s="176" customFormat="1" x14ac:dyDescent="0.25">
      <c r="A2" s="342" t="s">
        <v>94</v>
      </c>
      <c r="B2" s="232" t="s">
        <v>838</v>
      </c>
      <c r="C2" s="232"/>
      <c r="E2" s="232"/>
      <c r="G2" s="463"/>
      <c r="H2" s="463"/>
      <c r="I2" s="463"/>
      <c r="J2" s="463"/>
    </row>
    <row r="3" spans="1:11" s="176" customFormat="1" x14ac:dyDescent="0.25">
      <c r="A3" s="342" t="s">
        <v>107</v>
      </c>
      <c r="B3" s="49" t="s">
        <v>832</v>
      </c>
      <c r="C3" s="49"/>
      <c r="D3" s="49"/>
      <c r="E3" s="49"/>
      <c r="G3" s="463"/>
      <c r="H3" s="463"/>
      <c r="I3" s="463"/>
      <c r="J3" s="463"/>
    </row>
    <row r="4" spans="1:11" s="176" customFormat="1" x14ac:dyDescent="0.25">
      <c r="A4" s="342" t="s">
        <v>109</v>
      </c>
      <c r="B4" s="49" t="s">
        <v>833</v>
      </c>
      <c r="C4" s="49"/>
      <c r="D4" s="49"/>
      <c r="E4" s="49"/>
      <c r="G4" s="463"/>
      <c r="H4" s="463"/>
      <c r="I4" s="463"/>
      <c r="J4" s="463"/>
    </row>
    <row r="5" spans="1:11" s="176" customFormat="1" x14ac:dyDescent="0.25">
      <c r="A5" s="343" t="s">
        <v>97</v>
      </c>
      <c r="B5" s="424" t="s">
        <v>893</v>
      </c>
      <c r="C5" s="424"/>
      <c r="D5" s="420"/>
      <c r="E5" s="420"/>
      <c r="G5" s="463"/>
      <c r="H5" s="463"/>
      <c r="I5" s="463"/>
      <c r="J5" s="463"/>
    </row>
    <row r="6" spans="1:11" x14ac:dyDescent="0.25">
      <c r="A6" s="344" t="s">
        <v>99</v>
      </c>
      <c r="B6" s="424" t="s">
        <v>834</v>
      </c>
      <c r="C6" s="424"/>
      <c r="D6" s="420"/>
      <c r="E6" s="420"/>
    </row>
    <row r="9" spans="1:11" x14ac:dyDescent="0.25">
      <c r="F9" s="340"/>
      <c r="G9" s="463" t="s">
        <v>709</v>
      </c>
      <c r="H9" s="463" t="s">
        <v>710</v>
      </c>
      <c r="I9" s="463" t="s">
        <v>711</v>
      </c>
      <c r="J9" s="463" t="s">
        <v>712</v>
      </c>
      <c r="K9" s="459"/>
    </row>
    <row r="10" spans="1:11" x14ac:dyDescent="0.25">
      <c r="F10" s="366"/>
      <c r="G10" s="463" t="s">
        <v>713</v>
      </c>
      <c r="H10" s="463" t="s">
        <v>714</v>
      </c>
      <c r="I10" s="463" t="s">
        <v>715</v>
      </c>
      <c r="J10" s="463" t="s">
        <v>716</v>
      </c>
      <c r="K10" s="459"/>
    </row>
    <row r="11" spans="1:11" x14ac:dyDescent="0.25">
      <c r="B11" s="345"/>
      <c r="C11" s="345"/>
      <c r="D11" s="422" t="s">
        <v>864</v>
      </c>
      <c r="E11" s="17" t="s">
        <v>852</v>
      </c>
      <c r="F11" s="439">
        <v>44200</v>
      </c>
      <c r="G11" s="463">
        <v>-0.94378127545934398</v>
      </c>
      <c r="H11" s="463">
        <v>0.65992616739617171</v>
      </c>
      <c r="I11" s="463">
        <v>0.14891057401253033</v>
      </c>
      <c r="J11" s="463">
        <v>0.4140018729852793</v>
      </c>
      <c r="K11" s="419"/>
    </row>
    <row r="12" spans="1:11" x14ac:dyDescent="0.25">
      <c r="B12" s="345"/>
      <c r="C12" s="345"/>
      <c r="D12" s="17"/>
      <c r="E12" s="17"/>
      <c r="F12" s="439">
        <v>44201</v>
      </c>
      <c r="G12" s="463">
        <v>-0.920394532167079</v>
      </c>
      <c r="H12" s="463">
        <v>0.60821691699437941</v>
      </c>
      <c r="I12" s="463">
        <v>0.2199346023855388</v>
      </c>
      <c r="J12" s="463">
        <v>0.41350072625601342</v>
      </c>
      <c r="K12" s="419"/>
    </row>
    <row r="13" spans="1:11" x14ac:dyDescent="0.25">
      <c r="B13" s="345"/>
      <c r="C13" s="345"/>
      <c r="D13" s="17"/>
      <c r="E13" s="17"/>
      <c r="F13" s="439">
        <v>44202</v>
      </c>
      <c r="G13" s="463">
        <v>-0.8743361814438716</v>
      </c>
      <c r="H13" s="463">
        <v>0.52961442549469395</v>
      </c>
      <c r="I13" s="463">
        <v>0.32101198777419038</v>
      </c>
      <c r="J13" s="463">
        <v>0.43976278960389215</v>
      </c>
      <c r="K13" s="419"/>
    </row>
    <row r="14" spans="1:11" x14ac:dyDescent="0.25">
      <c r="B14" s="345"/>
      <c r="C14" s="345"/>
      <c r="D14" s="17"/>
      <c r="E14" s="17"/>
      <c r="F14" s="439">
        <v>44203</v>
      </c>
      <c r="G14" s="463">
        <v>-0.7731286717930278</v>
      </c>
      <c r="H14" s="463">
        <v>0.5886603862583939</v>
      </c>
      <c r="I14" s="463">
        <v>0.49666268420963006</v>
      </c>
      <c r="J14" s="463">
        <v>0.23554781064020486</v>
      </c>
      <c r="K14" s="419"/>
    </row>
    <row r="15" spans="1:11" x14ac:dyDescent="0.25">
      <c r="B15" s="345"/>
      <c r="C15" s="345"/>
      <c r="D15" s="17"/>
      <c r="E15" s="17"/>
      <c r="F15" s="439">
        <v>44204</v>
      </c>
      <c r="G15" s="463">
        <v>-0.7749138394935795</v>
      </c>
      <c r="H15" s="463">
        <v>0.44274066757861269</v>
      </c>
      <c r="I15" s="463">
        <v>0.49473254480113527</v>
      </c>
      <c r="J15" s="463">
        <v>6.7428698305121132E-2</v>
      </c>
      <c r="K15" s="419"/>
    </row>
    <row r="16" spans="1:11" x14ac:dyDescent="0.25">
      <c r="B16" s="345"/>
      <c r="C16" s="345"/>
      <c r="D16" s="17"/>
      <c r="E16" s="17"/>
      <c r="F16" s="439">
        <v>44207</v>
      </c>
      <c r="G16" s="463">
        <v>-0.73398586096723561</v>
      </c>
      <c r="H16" s="463">
        <v>0.39630930615197318</v>
      </c>
      <c r="I16" s="463">
        <v>0.49325133741560501</v>
      </c>
      <c r="J16" s="463">
        <v>1.1761814458219451E-2</v>
      </c>
      <c r="K16" s="419"/>
    </row>
    <row r="17" spans="2:11" x14ac:dyDescent="0.25">
      <c r="B17" s="345"/>
      <c r="C17" s="345"/>
      <c r="D17" s="17"/>
      <c r="E17" s="17"/>
      <c r="F17" s="439">
        <v>44208</v>
      </c>
      <c r="G17" s="463">
        <v>-0.67824570274697626</v>
      </c>
      <c r="H17" s="463">
        <v>0.35213401985630588</v>
      </c>
      <c r="I17" s="463">
        <v>0.46561757939535986</v>
      </c>
      <c r="J17" s="463">
        <v>-9.1235911473430076E-2</v>
      </c>
      <c r="K17" s="419"/>
    </row>
    <row r="18" spans="2:11" x14ac:dyDescent="0.25">
      <c r="B18" s="345"/>
      <c r="C18" s="345"/>
      <c r="D18" s="17"/>
      <c r="E18" s="17"/>
      <c r="F18" s="439">
        <v>44209</v>
      </c>
      <c r="G18" s="463">
        <v>-0.62994658504624057</v>
      </c>
      <c r="H18" s="463">
        <v>0.32314276879935305</v>
      </c>
      <c r="I18" s="463">
        <v>0.5213363329128009</v>
      </c>
      <c r="J18" s="463">
        <v>-3.039682739119802E-2</v>
      </c>
      <c r="K18" s="419"/>
    </row>
    <row r="19" spans="2:11" x14ac:dyDescent="0.25">
      <c r="B19" s="345"/>
      <c r="C19" s="345"/>
      <c r="D19" s="17"/>
      <c r="E19" s="17"/>
      <c r="F19" s="439">
        <v>44210</v>
      </c>
      <c r="G19" s="463">
        <v>-0.6159909686748436</v>
      </c>
      <c r="H19" s="463">
        <v>0.22200825852285605</v>
      </c>
      <c r="I19" s="463">
        <v>0.44447633100399092</v>
      </c>
      <c r="J19" s="463">
        <v>-0.11688125273231841</v>
      </c>
      <c r="K19" s="419"/>
    </row>
    <row r="20" spans="2:11" x14ac:dyDescent="0.25">
      <c r="B20" s="345"/>
      <c r="C20" s="345"/>
      <c r="D20" s="17"/>
      <c r="E20" s="17"/>
      <c r="F20" s="439">
        <v>44211</v>
      </c>
      <c r="G20" s="463">
        <v>-0.54321663814883037</v>
      </c>
      <c r="H20" s="463">
        <v>0.26329636412984986</v>
      </c>
      <c r="I20" s="463">
        <v>0.46559946905602934</v>
      </c>
      <c r="J20" s="463">
        <v>-6.0424545886949413E-2</v>
      </c>
      <c r="K20" s="419"/>
    </row>
    <row r="21" spans="2:11" x14ac:dyDescent="0.25">
      <c r="B21" s="345"/>
      <c r="C21" s="345"/>
      <c r="D21" s="17"/>
      <c r="E21" s="17"/>
      <c r="F21" s="439">
        <v>44214</v>
      </c>
      <c r="G21" s="463">
        <v>-0.59503143099792477</v>
      </c>
      <c r="H21" s="463">
        <v>0.26431232676324223</v>
      </c>
      <c r="I21" s="463">
        <v>0.52515502617096321</v>
      </c>
      <c r="J21" s="463">
        <v>0.12863722671350603</v>
      </c>
      <c r="K21" s="419"/>
    </row>
    <row r="22" spans="2:11" x14ac:dyDescent="0.25">
      <c r="B22" s="345"/>
      <c r="C22" s="345"/>
      <c r="D22" s="17"/>
      <c r="E22" s="17"/>
      <c r="F22" s="439">
        <v>44215</v>
      </c>
      <c r="G22" s="463">
        <v>-0.61615603766078586</v>
      </c>
      <c r="H22" s="463">
        <v>0.32161146257478751</v>
      </c>
      <c r="I22" s="463">
        <v>0.47458707482829388</v>
      </c>
      <c r="J22" s="463">
        <v>0.16513245508663796</v>
      </c>
      <c r="K22" s="419"/>
    </row>
    <row r="23" spans="2:11" x14ac:dyDescent="0.25">
      <c r="B23" s="345"/>
      <c r="C23" s="345"/>
      <c r="D23" s="17"/>
      <c r="E23" s="17"/>
      <c r="F23" s="439">
        <v>44216</v>
      </c>
      <c r="G23" s="463">
        <v>-0.52521729639819781</v>
      </c>
      <c r="H23" s="463">
        <v>0.35176174414327516</v>
      </c>
      <c r="I23" s="463">
        <v>0.36383917870579136</v>
      </c>
      <c r="J23" s="463">
        <v>0.25548352272047825</v>
      </c>
      <c r="K23" s="419"/>
    </row>
    <row r="24" spans="2:11" x14ac:dyDescent="0.25">
      <c r="B24" s="345"/>
      <c r="C24" s="345"/>
      <c r="D24" s="17"/>
      <c r="E24" s="17"/>
      <c r="F24" s="439">
        <v>44217</v>
      </c>
      <c r="G24" s="463">
        <v>-0.48288320560929582</v>
      </c>
      <c r="H24" s="463">
        <v>0.43386461117847291</v>
      </c>
      <c r="I24" s="463">
        <v>0.19135930075884516</v>
      </c>
      <c r="J24" s="463">
        <v>0.27808144662015882</v>
      </c>
      <c r="K24" s="419"/>
    </row>
    <row r="25" spans="2:11" x14ac:dyDescent="0.25">
      <c r="B25" s="345"/>
      <c r="C25" s="345"/>
      <c r="D25" s="17"/>
      <c r="E25" s="17"/>
      <c r="F25" s="439">
        <v>44218</v>
      </c>
      <c r="G25" s="463">
        <v>-0.5043136162034999</v>
      </c>
      <c r="H25" s="463">
        <v>0.46893641996037866</v>
      </c>
      <c r="I25" s="463">
        <v>0.16803259443877366</v>
      </c>
      <c r="J25" s="463">
        <v>0.1506357688422654</v>
      </c>
      <c r="K25" s="419"/>
    </row>
    <row r="26" spans="2:11" x14ac:dyDescent="0.25">
      <c r="B26" s="345"/>
      <c r="C26" s="345"/>
      <c r="D26" s="17"/>
      <c r="E26" s="17"/>
      <c r="F26" s="439">
        <v>44221</v>
      </c>
      <c r="G26" s="463">
        <v>-0.53901270442766147</v>
      </c>
      <c r="H26" s="463">
        <v>0.55642073978365425</v>
      </c>
      <c r="I26" s="463">
        <v>0.13710287958435918</v>
      </c>
      <c r="J26" s="463">
        <v>0.18572955914539616</v>
      </c>
      <c r="K26" s="419"/>
    </row>
    <row r="27" spans="2:11" x14ac:dyDescent="0.25">
      <c r="B27" s="345"/>
      <c r="C27" s="345"/>
      <c r="D27" s="17"/>
      <c r="E27" s="17"/>
      <c r="F27" s="439">
        <v>44222</v>
      </c>
      <c r="G27" s="463">
        <v>-0.62795144676142334</v>
      </c>
      <c r="H27" s="463">
        <v>0.52832141167691016</v>
      </c>
      <c r="I27" s="463">
        <v>0.11516372122565938</v>
      </c>
      <c r="J27" s="463">
        <v>0.22578535329592705</v>
      </c>
      <c r="K27" s="419"/>
    </row>
    <row r="28" spans="2:11" x14ac:dyDescent="0.25">
      <c r="B28" s="345"/>
      <c r="C28" s="345"/>
      <c r="D28" s="17"/>
      <c r="E28" s="17"/>
      <c r="F28" s="439">
        <v>44223</v>
      </c>
      <c r="G28" s="463">
        <v>-0.40296932392760443</v>
      </c>
      <c r="H28" s="463">
        <v>0.47703213172849251</v>
      </c>
      <c r="I28" s="463">
        <v>0.16537312218588973</v>
      </c>
      <c r="J28" s="463">
        <v>0.41331428505847495</v>
      </c>
      <c r="K28" s="419"/>
    </row>
    <row r="29" spans="2:11" x14ac:dyDescent="0.25">
      <c r="B29" s="345"/>
      <c r="C29" s="345"/>
      <c r="D29" s="17"/>
      <c r="E29" s="17"/>
      <c r="F29" s="439">
        <v>44224</v>
      </c>
      <c r="G29" s="463">
        <v>-0.39646526045483454</v>
      </c>
      <c r="H29" s="463">
        <v>0.46102290565941501</v>
      </c>
      <c r="I29" s="463">
        <v>0.13451967238123863</v>
      </c>
      <c r="J29" s="463">
        <v>0.38392423145925203</v>
      </c>
      <c r="K29" s="419"/>
    </row>
    <row r="30" spans="2:11" x14ac:dyDescent="0.25">
      <c r="B30" s="345"/>
      <c r="C30" s="345"/>
      <c r="D30" s="17"/>
      <c r="E30" s="17"/>
      <c r="F30" s="439">
        <v>44225</v>
      </c>
      <c r="G30" s="463">
        <v>-0.50496804175703047</v>
      </c>
      <c r="H30" s="463">
        <v>0.40045293623027495</v>
      </c>
      <c r="I30" s="463">
        <v>8.8716799966144677E-2</v>
      </c>
      <c r="J30" s="463">
        <v>0.40910714117735902</v>
      </c>
      <c r="K30" s="419"/>
    </row>
    <row r="31" spans="2:11" x14ac:dyDescent="0.25">
      <c r="B31" s="345"/>
      <c r="C31" s="345"/>
      <c r="D31" s="17" t="s">
        <v>854</v>
      </c>
      <c r="E31" s="17" t="s">
        <v>841</v>
      </c>
      <c r="F31" s="439">
        <v>44228</v>
      </c>
      <c r="G31" s="463">
        <v>-0.37880291495332502</v>
      </c>
      <c r="H31" s="463">
        <v>0.38293403960175881</v>
      </c>
      <c r="I31" s="463">
        <v>4.3372531110889678E-2</v>
      </c>
      <c r="J31" s="463">
        <v>0.40063927914339414</v>
      </c>
      <c r="K31" s="419"/>
    </row>
    <row r="32" spans="2:11" x14ac:dyDescent="0.25">
      <c r="B32" s="345"/>
      <c r="C32" s="345"/>
      <c r="D32" s="17"/>
      <c r="E32" s="17"/>
      <c r="F32" s="439">
        <v>44229</v>
      </c>
      <c r="G32" s="463">
        <v>-0.24773280800227435</v>
      </c>
      <c r="H32" s="463">
        <v>0.3828774658914717</v>
      </c>
      <c r="I32" s="463">
        <v>6.4161959671114932E-2</v>
      </c>
      <c r="J32" s="463">
        <v>0.36396804740618194</v>
      </c>
      <c r="K32" s="419"/>
    </row>
    <row r="33" spans="2:11" x14ac:dyDescent="0.25">
      <c r="B33" s="345"/>
      <c r="C33" s="345"/>
      <c r="D33" s="17"/>
      <c r="E33" s="17"/>
      <c r="F33" s="439">
        <v>44230</v>
      </c>
      <c r="G33" s="463">
        <v>-0.22081256920429271</v>
      </c>
      <c r="H33" s="463">
        <v>0.2790401810197477</v>
      </c>
      <c r="I33" s="463">
        <v>1.9366221739393119E-2</v>
      </c>
      <c r="J33" s="463">
        <v>0.3490474033055101</v>
      </c>
      <c r="K33" s="419"/>
    </row>
    <row r="34" spans="2:11" x14ac:dyDescent="0.25">
      <c r="B34" s="345"/>
      <c r="C34" s="345"/>
      <c r="D34" s="17"/>
      <c r="E34" s="17"/>
      <c r="F34" s="439">
        <v>44231</v>
      </c>
      <c r="G34" s="463">
        <v>-0.29768394718157842</v>
      </c>
      <c r="H34" s="463">
        <v>0.3014831015554057</v>
      </c>
      <c r="I34" s="463">
        <v>1.9965760292556922E-2</v>
      </c>
      <c r="J34" s="463">
        <v>0.36655328990079161</v>
      </c>
      <c r="K34" s="419"/>
    </row>
    <row r="35" spans="2:11" x14ac:dyDescent="0.25">
      <c r="B35" s="345"/>
      <c r="C35" s="345"/>
      <c r="D35" s="17"/>
      <c r="E35" s="17"/>
      <c r="F35" s="439">
        <v>44232</v>
      </c>
      <c r="G35" s="463">
        <v>-0.320449867767573</v>
      </c>
      <c r="H35" s="463">
        <v>0.24190735906607011</v>
      </c>
      <c r="I35" s="463">
        <v>2.2919248761490818E-2</v>
      </c>
      <c r="J35" s="463">
        <v>0.36290996459597236</v>
      </c>
      <c r="K35" s="419"/>
    </row>
    <row r="36" spans="2:11" x14ac:dyDescent="0.25">
      <c r="B36" s="345"/>
      <c r="C36" s="345"/>
      <c r="D36" s="17"/>
      <c r="E36" s="17"/>
      <c r="F36" s="439">
        <v>44235</v>
      </c>
      <c r="G36" s="463">
        <v>-0.35736284539292429</v>
      </c>
      <c r="H36" s="463">
        <v>0.54452307784191589</v>
      </c>
      <c r="I36" s="463">
        <v>-1.0061999930707943E-2</v>
      </c>
      <c r="J36" s="463">
        <v>0.46264083234235082</v>
      </c>
      <c r="K36" s="419"/>
    </row>
    <row r="37" spans="2:11" x14ac:dyDescent="0.25">
      <c r="B37" s="345"/>
      <c r="C37" s="345"/>
      <c r="D37" s="17"/>
      <c r="E37" s="17"/>
      <c r="F37" s="439">
        <v>44236</v>
      </c>
      <c r="G37" s="463">
        <v>-0.25174934176892771</v>
      </c>
      <c r="H37" s="463">
        <v>0.71079540709257838</v>
      </c>
      <c r="I37" s="463">
        <v>0.13000757916480776</v>
      </c>
      <c r="J37" s="463">
        <v>0.48089696808913152</v>
      </c>
      <c r="K37" s="419"/>
    </row>
    <row r="38" spans="2:11" x14ac:dyDescent="0.25">
      <c r="B38" s="345"/>
      <c r="C38" s="345"/>
      <c r="D38" s="17"/>
      <c r="E38" s="17"/>
      <c r="F38" s="439">
        <v>44237</v>
      </c>
      <c r="G38" s="463">
        <v>-0.29251728357012979</v>
      </c>
      <c r="H38" s="463">
        <v>0.68525689142050761</v>
      </c>
      <c r="I38" s="463">
        <v>5.7229000366626814E-2</v>
      </c>
      <c r="J38" s="463">
        <v>0.46525315832989123</v>
      </c>
      <c r="K38" s="419"/>
    </row>
    <row r="39" spans="2:11" x14ac:dyDescent="0.25">
      <c r="B39" s="345"/>
      <c r="C39" s="345"/>
      <c r="D39" s="17"/>
      <c r="E39" s="17"/>
      <c r="F39" s="439">
        <v>44238</v>
      </c>
      <c r="G39" s="463">
        <v>-0.21456575872300751</v>
      </c>
      <c r="H39" s="463">
        <v>0.80426180355463173</v>
      </c>
      <c r="I39" s="463">
        <v>1.3654369947187439E-2</v>
      </c>
      <c r="J39" s="463">
        <v>0.41795378827047897</v>
      </c>
      <c r="K39" s="419"/>
    </row>
    <row r="40" spans="2:11" x14ac:dyDescent="0.25">
      <c r="B40" s="345"/>
      <c r="C40" s="345"/>
      <c r="D40" s="17"/>
      <c r="E40" s="17"/>
      <c r="F40" s="439">
        <v>44239</v>
      </c>
      <c r="G40" s="463">
        <v>-0.19924328725401358</v>
      </c>
      <c r="H40" s="463">
        <v>0.7975598230708334</v>
      </c>
      <c r="I40" s="463">
        <v>9.7651158740719168E-3</v>
      </c>
      <c r="J40" s="463">
        <v>0.40307210533181259</v>
      </c>
      <c r="K40" s="419"/>
    </row>
    <row r="41" spans="2:11" x14ac:dyDescent="0.25">
      <c r="B41" s="345"/>
      <c r="C41" s="345"/>
      <c r="D41" s="17"/>
      <c r="E41" s="17"/>
      <c r="F41" s="439">
        <v>44242</v>
      </c>
      <c r="G41" s="463">
        <v>-0.23769997619989874</v>
      </c>
      <c r="H41" s="463">
        <v>0.3444696983153876</v>
      </c>
      <c r="I41" s="463">
        <v>2.2656816413517133E-2</v>
      </c>
      <c r="J41" s="463">
        <v>0.48141994372650526</v>
      </c>
      <c r="K41" s="419"/>
    </row>
    <row r="42" spans="2:11" x14ac:dyDescent="0.25">
      <c r="B42" s="345"/>
      <c r="C42" s="345"/>
      <c r="D42" s="17"/>
      <c r="E42" s="17"/>
      <c r="F42" s="439">
        <v>44243</v>
      </c>
      <c r="G42" s="463">
        <v>-0.19781703141298351</v>
      </c>
      <c r="H42" s="463">
        <v>0.45997158938071503</v>
      </c>
      <c r="I42" s="463">
        <v>6.214569209164833E-2</v>
      </c>
      <c r="J42" s="463">
        <v>0.56993902915158323</v>
      </c>
      <c r="K42" s="419"/>
    </row>
    <row r="43" spans="2:11" x14ac:dyDescent="0.25">
      <c r="B43" s="345"/>
      <c r="C43" s="345"/>
      <c r="D43" s="17"/>
      <c r="E43" s="17"/>
      <c r="F43" s="439">
        <v>44244</v>
      </c>
      <c r="G43" s="463">
        <v>-0.18662346619536585</v>
      </c>
      <c r="H43" s="463">
        <v>0.77590932032503013</v>
      </c>
      <c r="I43" s="463">
        <v>0.14664610483488327</v>
      </c>
      <c r="J43" s="463">
        <v>0.49277025085835052</v>
      </c>
      <c r="K43" s="419"/>
    </row>
    <row r="44" spans="2:11" x14ac:dyDescent="0.25">
      <c r="B44" s="345"/>
      <c r="C44" s="345"/>
      <c r="D44" s="17"/>
      <c r="E44" s="17"/>
      <c r="F44" s="439">
        <v>44245</v>
      </c>
      <c r="G44" s="463">
        <v>-0.16823405773936406</v>
      </c>
      <c r="H44" s="463">
        <v>0.93565821184617048</v>
      </c>
      <c r="I44" s="463">
        <v>0.17205306369455031</v>
      </c>
      <c r="J44" s="463">
        <v>0.39432785002009563</v>
      </c>
      <c r="K44" s="419"/>
    </row>
    <row r="45" spans="2:11" x14ac:dyDescent="0.25">
      <c r="B45" s="345"/>
      <c r="C45" s="345"/>
      <c r="D45" s="17"/>
      <c r="E45" s="17"/>
      <c r="F45" s="439">
        <v>44246</v>
      </c>
      <c r="G45" s="463">
        <v>-0.20759648225075256</v>
      </c>
      <c r="H45" s="463">
        <v>1.0068180682591956</v>
      </c>
      <c r="I45" s="463">
        <v>8.7525576483088841E-2</v>
      </c>
      <c r="J45" s="463">
        <v>0.32363699972285442</v>
      </c>
      <c r="K45" s="419"/>
    </row>
    <row r="46" spans="2:11" x14ac:dyDescent="0.25">
      <c r="B46" s="345"/>
      <c r="C46" s="345"/>
      <c r="D46" s="17"/>
      <c r="E46" s="17"/>
      <c r="F46" s="439">
        <v>44249</v>
      </c>
      <c r="G46" s="463">
        <v>-0.22938016672984568</v>
      </c>
      <c r="H46" s="463">
        <v>1.0192716831366608</v>
      </c>
      <c r="I46" s="463">
        <v>0.10106195629089276</v>
      </c>
      <c r="J46" s="463">
        <v>0.2254764156535852</v>
      </c>
      <c r="K46" s="419"/>
    </row>
    <row r="47" spans="2:11" x14ac:dyDescent="0.25">
      <c r="B47" s="345"/>
      <c r="C47" s="345"/>
      <c r="D47" s="17"/>
      <c r="E47" s="17"/>
      <c r="F47" s="439">
        <v>44250</v>
      </c>
      <c r="G47" s="463">
        <v>-0.10135103743272518</v>
      </c>
      <c r="H47" s="463">
        <v>1.0899728937197928</v>
      </c>
      <c r="I47" s="463">
        <v>0.16705484108387414</v>
      </c>
      <c r="J47" s="463">
        <v>0.17566308630880553</v>
      </c>
      <c r="K47" s="419"/>
    </row>
    <row r="48" spans="2:11" x14ac:dyDescent="0.25">
      <c r="B48" s="345"/>
      <c r="C48" s="345"/>
      <c r="D48" s="17"/>
      <c r="E48" s="17"/>
      <c r="F48" s="439">
        <v>44251</v>
      </c>
      <c r="G48" s="463">
        <v>2.409780525438766E-2</v>
      </c>
      <c r="H48" s="463">
        <v>1.067383208194149</v>
      </c>
      <c r="I48" s="463">
        <v>0.12896091898993201</v>
      </c>
      <c r="J48" s="463">
        <v>0.17443137848587287</v>
      </c>
      <c r="K48" s="419"/>
    </row>
    <row r="49" spans="2:11" x14ac:dyDescent="0.25">
      <c r="B49" s="345"/>
      <c r="C49" s="345"/>
      <c r="D49" s="17"/>
      <c r="E49" s="17"/>
      <c r="F49" s="439">
        <v>44252</v>
      </c>
      <c r="G49" s="463">
        <v>0.13837080498407883</v>
      </c>
      <c r="H49" s="463">
        <v>1.2814043691425787</v>
      </c>
      <c r="I49" s="463">
        <v>0.10902216617589749</v>
      </c>
      <c r="J49" s="463">
        <v>-1.3588482667720669E-2</v>
      </c>
      <c r="K49" s="419"/>
    </row>
    <row r="50" spans="2:11" x14ac:dyDescent="0.25">
      <c r="B50" s="345"/>
      <c r="C50" s="345"/>
      <c r="D50" s="17"/>
      <c r="E50" s="17"/>
      <c r="F50" s="439">
        <v>44253</v>
      </c>
      <c r="G50" s="463">
        <v>0.18149333503434584</v>
      </c>
      <c r="H50" s="463">
        <v>1.2741141681339292</v>
      </c>
      <c r="I50" s="463">
        <v>8.8778797116217834E-2</v>
      </c>
      <c r="J50" s="463">
        <v>-7.6111628910757845E-2</v>
      </c>
      <c r="K50" s="419"/>
    </row>
    <row r="51" spans="2:11" x14ac:dyDescent="0.25">
      <c r="B51" s="345"/>
      <c r="C51" s="345"/>
      <c r="D51" s="17" t="s">
        <v>855</v>
      </c>
      <c r="E51" s="17" t="s">
        <v>842</v>
      </c>
      <c r="F51" s="439">
        <v>44256</v>
      </c>
      <c r="G51" s="463">
        <v>0.23901319329075377</v>
      </c>
      <c r="H51" s="463">
        <v>1.2685997224087098</v>
      </c>
      <c r="I51" s="463">
        <v>0.16686220079698288</v>
      </c>
      <c r="J51" s="463">
        <v>2.2874603307030561E-2</v>
      </c>
      <c r="K51" s="419"/>
    </row>
    <row r="52" spans="2:11" x14ac:dyDescent="0.25">
      <c r="B52" s="345"/>
      <c r="C52" s="345"/>
      <c r="D52" s="17"/>
      <c r="E52" s="17"/>
      <c r="F52" s="439">
        <v>44257</v>
      </c>
      <c r="G52" s="463">
        <v>0.3136361306197778</v>
      </c>
      <c r="H52" s="463">
        <v>1.1220693668996484</v>
      </c>
      <c r="I52" s="463">
        <v>0.21801304225745807</v>
      </c>
      <c r="J52" s="463">
        <v>7.7830149539544535E-2</v>
      </c>
      <c r="K52" s="419"/>
    </row>
    <row r="53" spans="2:11" x14ac:dyDescent="0.25">
      <c r="B53" s="345"/>
      <c r="C53" s="345"/>
      <c r="D53" s="17"/>
      <c r="E53" s="17"/>
      <c r="F53" s="439">
        <v>44258</v>
      </c>
      <c r="G53" s="463">
        <v>0.24766310994473251</v>
      </c>
      <c r="H53" s="463">
        <v>1.1444124668550262</v>
      </c>
      <c r="I53" s="463">
        <v>0.11267500936962066</v>
      </c>
      <c r="J53" s="463">
        <v>0.11123439286037917</v>
      </c>
      <c r="K53" s="419"/>
    </row>
    <row r="54" spans="2:11" x14ac:dyDescent="0.25">
      <c r="B54" s="345"/>
      <c r="C54" s="345"/>
      <c r="D54" s="17"/>
      <c r="E54" s="17"/>
      <c r="F54" s="439">
        <v>44259</v>
      </c>
      <c r="G54" s="463">
        <v>0.26023103869872388</v>
      </c>
      <c r="H54" s="463">
        <v>1.3095113584608344</v>
      </c>
      <c r="I54" s="463">
        <v>0.21935012660520437</v>
      </c>
      <c r="J54" s="463">
        <v>0.12576599362008334</v>
      </c>
      <c r="K54" s="419"/>
    </row>
    <row r="55" spans="2:11" x14ac:dyDescent="0.25">
      <c r="B55" s="345"/>
      <c r="C55" s="345"/>
      <c r="D55" s="17"/>
      <c r="E55" s="17"/>
      <c r="F55" s="439">
        <v>44260</v>
      </c>
      <c r="G55" s="463">
        <v>0.38020941781140877</v>
      </c>
      <c r="H55" s="463">
        <v>1.4192723266430711</v>
      </c>
      <c r="I55" s="463">
        <v>0.21587963811640143</v>
      </c>
      <c r="J55" s="463">
        <v>5.4725201978297444E-2</v>
      </c>
      <c r="K55" s="419"/>
    </row>
    <row r="56" spans="2:11" x14ac:dyDescent="0.25">
      <c r="B56" s="345"/>
      <c r="C56" s="345"/>
      <c r="D56" s="17"/>
      <c r="E56" s="17"/>
      <c r="F56" s="439">
        <v>44263</v>
      </c>
      <c r="G56" s="463">
        <v>0.35331315958314535</v>
      </c>
      <c r="H56" s="463">
        <v>1.3710548974017445</v>
      </c>
      <c r="I56" s="463">
        <v>0.18613181665863676</v>
      </c>
      <c r="J56" s="463">
        <v>-9.5823696609448727E-2</v>
      </c>
      <c r="K56" s="419"/>
    </row>
    <row r="57" spans="2:11" x14ac:dyDescent="0.25">
      <c r="B57" s="345"/>
      <c r="C57" s="345"/>
      <c r="D57" s="17"/>
      <c r="E57" s="17"/>
      <c r="F57" s="439">
        <v>44264</v>
      </c>
      <c r="G57" s="463">
        <v>0.29573103806709605</v>
      </c>
      <c r="H57" s="463">
        <v>1.5690958999955402</v>
      </c>
      <c r="I57" s="463">
        <v>0.33923040887412437</v>
      </c>
      <c r="J57" s="463">
        <v>-3.0830001403427287E-2</v>
      </c>
      <c r="K57" s="419"/>
    </row>
    <row r="58" spans="2:11" x14ac:dyDescent="0.25">
      <c r="B58" s="345"/>
      <c r="C58" s="345"/>
      <c r="D58" s="17"/>
      <c r="E58" s="17"/>
      <c r="F58" s="439">
        <v>44265</v>
      </c>
      <c r="G58" s="463">
        <v>0.31431787743235423</v>
      </c>
      <c r="H58" s="463">
        <v>1.4561104320175788</v>
      </c>
      <c r="I58" s="463">
        <v>0.30752921242637354</v>
      </c>
      <c r="J58" s="463">
        <v>1.0277214807069113E-2</v>
      </c>
      <c r="K58" s="419"/>
    </row>
    <row r="59" spans="2:11" x14ac:dyDescent="0.25">
      <c r="B59" s="345"/>
      <c r="C59" s="345"/>
      <c r="D59" s="17"/>
      <c r="E59" s="17"/>
      <c r="F59" s="439">
        <v>44266</v>
      </c>
      <c r="G59" s="463">
        <v>0.28191887370060337</v>
      </c>
      <c r="H59" s="463">
        <v>1.3785164302255037</v>
      </c>
      <c r="I59" s="463">
        <v>0.35773265320016018</v>
      </c>
      <c r="J59" s="463">
        <v>1.556624992822242E-2</v>
      </c>
      <c r="K59" s="419"/>
    </row>
    <row r="60" spans="2:11" x14ac:dyDescent="0.25">
      <c r="B60" s="345"/>
      <c r="C60" s="345"/>
      <c r="D60" s="17"/>
      <c r="E60" s="17"/>
      <c r="F60" s="439">
        <v>44267</v>
      </c>
      <c r="G60" s="463">
        <v>0.32447071880522405</v>
      </c>
      <c r="H60" s="463">
        <v>1.3519953208087983</v>
      </c>
      <c r="I60" s="463">
        <v>0.35745427476144692</v>
      </c>
      <c r="J60" s="463">
        <v>0.17349065107244693</v>
      </c>
      <c r="K60" s="419"/>
    </row>
    <row r="61" spans="2:11" x14ac:dyDescent="0.25">
      <c r="B61" s="345"/>
      <c r="C61" s="345"/>
      <c r="D61" s="17"/>
      <c r="E61" s="17"/>
      <c r="F61" s="439">
        <v>44271</v>
      </c>
      <c r="G61" s="463">
        <v>0.25036397683916078</v>
      </c>
      <c r="H61" s="463">
        <v>1.3250937606893065</v>
      </c>
      <c r="I61" s="463">
        <v>0.31546188955206184</v>
      </c>
      <c r="J61" s="463">
        <v>0.18913316502555633</v>
      </c>
      <c r="K61" s="419"/>
    </row>
    <row r="62" spans="2:11" x14ac:dyDescent="0.25">
      <c r="B62" s="345"/>
      <c r="C62" s="345"/>
      <c r="D62" s="17"/>
      <c r="E62" s="17"/>
      <c r="F62" s="439">
        <v>44272</v>
      </c>
      <c r="G62" s="463">
        <v>0.20345438232814711</v>
      </c>
      <c r="H62" s="463">
        <v>1.2742165880450504</v>
      </c>
      <c r="I62" s="463">
        <v>0.24697943710844228</v>
      </c>
      <c r="J62" s="463">
        <v>0.22199535905915513</v>
      </c>
      <c r="K62" s="419"/>
    </row>
    <row r="63" spans="2:11" x14ac:dyDescent="0.25">
      <c r="B63" s="345"/>
      <c r="C63" s="345"/>
      <c r="D63" s="17"/>
      <c r="E63" s="17"/>
      <c r="F63" s="439">
        <v>44273</v>
      </c>
      <c r="G63" s="463">
        <v>0.33081532866982705</v>
      </c>
      <c r="H63" s="463">
        <v>1.2956250772685491</v>
      </c>
      <c r="I63" s="463">
        <v>0.26593518317925058</v>
      </c>
      <c r="J63" s="463">
        <v>0.32462759952428505</v>
      </c>
      <c r="K63" s="419"/>
    </row>
    <row r="64" spans="2:11" x14ac:dyDescent="0.25">
      <c r="B64" s="345"/>
      <c r="C64" s="345"/>
      <c r="D64" s="17"/>
      <c r="E64" s="17"/>
      <c r="F64" s="439">
        <v>44274</v>
      </c>
      <c r="G64" s="463">
        <v>0.28471810896220229</v>
      </c>
      <c r="H64" s="463">
        <v>1.2545117177853209</v>
      </c>
      <c r="I64" s="463">
        <v>0.26771248669512532</v>
      </c>
      <c r="J64" s="463">
        <v>0.31628335253272494</v>
      </c>
      <c r="K64" s="419"/>
    </row>
    <row r="65" spans="2:11" x14ac:dyDescent="0.25">
      <c r="B65" s="345"/>
      <c r="C65" s="345"/>
      <c r="D65" s="17"/>
      <c r="E65" s="17"/>
      <c r="F65" s="439">
        <v>44277</v>
      </c>
      <c r="G65" s="463">
        <v>0.16613435633899076</v>
      </c>
      <c r="H65" s="463">
        <v>1.1749897194277661</v>
      </c>
      <c r="I65" s="463">
        <v>0.22882142575494274</v>
      </c>
      <c r="J65" s="463">
        <v>0.34618564393191725</v>
      </c>
      <c r="K65" s="419"/>
    </row>
    <row r="66" spans="2:11" x14ac:dyDescent="0.25">
      <c r="B66" s="345"/>
      <c r="C66" s="345"/>
      <c r="D66" s="17"/>
      <c r="E66" s="17"/>
      <c r="F66" s="439">
        <v>44278</v>
      </c>
      <c r="G66" s="463">
        <v>2.6986301504766108E-3</v>
      </c>
      <c r="H66" s="463">
        <v>1.0170364759928614</v>
      </c>
      <c r="I66" s="463">
        <v>0.32104021211354822</v>
      </c>
      <c r="J66" s="463">
        <v>0.40810051461137931</v>
      </c>
      <c r="K66" s="419"/>
    </row>
    <row r="67" spans="2:11" x14ac:dyDescent="0.25">
      <c r="B67" s="345"/>
      <c r="C67" s="345"/>
      <c r="D67" s="17"/>
      <c r="E67" s="17"/>
      <c r="F67" s="439">
        <v>44279</v>
      </c>
      <c r="G67" s="463">
        <v>-2.3556576880426477E-2</v>
      </c>
      <c r="H67" s="463">
        <v>1.1330245714014135</v>
      </c>
      <c r="I67" s="463">
        <v>0.35789505577053815</v>
      </c>
      <c r="J67" s="463">
        <v>0.41054484145169862</v>
      </c>
      <c r="K67" s="419"/>
    </row>
    <row r="68" spans="2:11" x14ac:dyDescent="0.25">
      <c r="B68" s="345"/>
      <c r="C68" s="345"/>
      <c r="D68" s="17"/>
      <c r="E68" s="17"/>
      <c r="F68" s="439">
        <v>44280</v>
      </c>
      <c r="G68" s="463">
        <v>3.6080344982118706E-3</v>
      </c>
      <c r="H68" s="463">
        <v>1.0715457273573343</v>
      </c>
      <c r="I68" s="463">
        <v>0.32506939934959744</v>
      </c>
      <c r="J68" s="463">
        <v>0.37393401461003573</v>
      </c>
      <c r="K68" s="419"/>
    </row>
    <row r="69" spans="2:11" x14ac:dyDescent="0.25">
      <c r="B69" s="345"/>
      <c r="C69" s="345"/>
      <c r="D69" s="17"/>
      <c r="E69" s="17"/>
      <c r="F69" s="439">
        <v>44281</v>
      </c>
      <c r="G69" s="463">
        <v>-4.5838797809099552E-2</v>
      </c>
      <c r="H69" s="463">
        <v>1.0061287108425723</v>
      </c>
      <c r="I69" s="463">
        <v>0.24869511042315778</v>
      </c>
      <c r="J69" s="463">
        <v>0.3489005947546937</v>
      </c>
      <c r="K69" s="419"/>
    </row>
    <row r="70" spans="2:11" x14ac:dyDescent="0.25">
      <c r="B70" s="345"/>
      <c r="C70" s="345"/>
      <c r="D70" s="17"/>
      <c r="E70" s="17"/>
      <c r="F70" s="439">
        <v>44284</v>
      </c>
      <c r="G70" s="463">
        <v>1.2444687869502702E-2</v>
      </c>
      <c r="H70" s="463">
        <v>1.0113015850885554</v>
      </c>
      <c r="I70" s="463">
        <v>0.26681555419774944</v>
      </c>
      <c r="J70" s="463">
        <v>0.48924397861498681</v>
      </c>
      <c r="K70" s="419"/>
    </row>
    <row r="71" spans="2:11" x14ac:dyDescent="0.25">
      <c r="B71" s="345"/>
      <c r="C71" s="345"/>
      <c r="D71" s="17"/>
      <c r="E71" s="17"/>
      <c r="F71" s="439">
        <v>44285</v>
      </c>
      <c r="G71" s="463">
        <v>-3.4832820465477338E-2</v>
      </c>
      <c r="H71" s="463">
        <v>1.2561190038577348</v>
      </c>
      <c r="I71" s="463">
        <v>0.29870412170233318</v>
      </c>
      <c r="J71" s="463">
        <v>0.38554380762047447</v>
      </c>
      <c r="K71" s="419"/>
    </row>
    <row r="72" spans="2:11" x14ac:dyDescent="0.25">
      <c r="B72" s="345"/>
      <c r="C72" s="345"/>
      <c r="D72" s="17"/>
      <c r="E72" s="17"/>
      <c r="F72" s="439">
        <v>44286</v>
      </c>
      <c r="G72" s="463">
        <v>-0.12037990318018918</v>
      </c>
      <c r="H72" s="463">
        <v>1.7844552803303761</v>
      </c>
      <c r="I72" s="463">
        <v>0.26532419918085703</v>
      </c>
      <c r="J72" s="463">
        <v>0.35422652363143314</v>
      </c>
      <c r="K72" s="419"/>
    </row>
    <row r="73" spans="2:11" x14ac:dyDescent="0.25">
      <c r="B73" s="345"/>
      <c r="C73" s="345"/>
      <c r="D73" s="17" t="s">
        <v>856</v>
      </c>
      <c r="E73" s="17" t="s">
        <v>843</v>
      </c>
      <c r="F73" s="439">
        <v>44287</v>
      </c>
      <c r="G73" s="463">
        <v>-9.3293526694400442E-3</v>
      </c>
      <c r="H73" s="463">
        <v>1.8734628702239948</v>
      </c>
      <c r="I73" s="463">
        <v>0.35091771129563853</v>
      </c>
      <c r="J73" s="463">
        <v>0.34985802443874037</v>
      </c>
      <c r="K73" s="419"/>
    </row>
    <row r="74" spans="2:11" x14ac:dyDescent="0.25">
      <c r="B74" s="345"/>
      <c r="C74" s="345"/>
      <c r="D74" s="17"/>
      <c r="E74" s="17"/>
      <c r="F74" s="439">
        <v>44292</v>
      </c>
      <c r="G74" s="463">
        <v>0.13091144344000069</v>
      </c>
      <c r="H74" s="463">
        <v>1.9790918838088012</v>
      </c>
      <c r="I74" s="463">
        <v>0.36404755263001581</v>
      </c>
      <c r="J74" s="463">
        <v>0.37425206635880764</v>
      </c>
      <c r="K74" s="419"/>
    </row>
    <row r="75" spans="2:11" x14ac:dyDescent="0.25">
      <c r="B75" s="345"/>
      <c r="C75" s="345"/>
      <c r="D75" s="17"/>
      <c r="E75" s="17"/>
      <c r="F75" s="439">
        <v>44293</v>
      </c>
      <c r="G75" s="463">
        <v>0.33635580121575598</v>
      </c>
      <c r="H75" s="463">
        <v>1.9231974825861486</v>
      </c>
      <c r="I75" s="463">
        <v>0.35496698480569655</v>
      </c>
      <c r="J75" s="463">
        <v>0.31712426329513044</v>
      </c>
      <c r="K75" s="419"/>
    </row>
    <row r="76" spans="2:11" x14ac:dyDescent="0.25">
      <c r="B76" s="345"/>
      <c r="C76" s="345"/>
      <c r="D76" s="17"/>
      <c r="E76" s="17"/>
      <c r="F76" s="439">
        <v>44294</v>
      </c>
      <c r="G76" s="463">
        <v>0.42644037385079281</v>
      </c>
      <c r="H76" s="463">
        <v>1.9551254191294565</v>
      </c>
      <c r="I76" s="463">
        <v>0.25586371663463814</v>
      </c>
      <c r="J76" s="463">
        <v>0.2234549990386229</v>
      </c>
      <c r="K76" s="419"/>
    </row>
    <row r="77" spans="2:11" x14ac:dyDescent="0.25">
      <c r="B77" s="345"/>
      <c r="C77" s="345"/>
      <c r="D77" s="17"/>
      <c r="E77" s="17"/>
      <c r="F77" s="439">
        <v>44295</v>
      </c>
      <c r="G77" s="463">
        <v>0.56352757653332908</v>
      </c>
      <c r="H77" s="463">
        <v>2.0467626739091771</v>
      </c>
      <c r="I77" s="463">
        <v>0.27233277602580186</v>
      </c>
      <c r="J77" s="463">
        <v>0.29073023671198228</v>
      </c>
      <c r="K77" s="419"/>
    </row>
    <row r="78" spans="2:11" x14ac:dyDescent="0.25">
      <c r="B78" s="345"/>
      <c r="C78" s="345"/>
      <c r="D78" s="17"/>
      <c r="E78" s="17"/>
      <c r="F78" s="439">
        <v>44298</v>
      </c>
      <c r="G78" s="463">
        <v>0.68758327532879437</v>
      </c>
      <c r="H78" s="463">
        <v>2.0266326189742299</v>
      </c>
      <c r="I78" s="463">
        <v>0.19872426783540709</v>
      </c>
      <c r="J78" s="463">
        <v>0.3424870655660065</v>
      </c>
      <c r="K78" s="419"/>
    </row>
    <row r="79" spans="2:11" x14ac:dyDescent="0.25">
      <c r="B79" s="345"/>
      <c r="C79" s="345"/>
      <c r="D79" s="17"/>
      <c r="E79" s="17"/>
      <c r="F79" s="439">
        <v>44299</v>
      </c>
      <c r="G79" s="463">
        <v>0.55658543405391514</v>
      </c>
      <c r="H79" s="463">
        <v>1.980734323676431</v>
      </c>
      <c r="I79" s="463">
        <v>0.16407372090531841</v>
      </c>
      <c r="J79" s="463">
        <v>0.40628998900528496</v>
      </c>
      <c r="K79" s="419"/>
    </row>
    <row r="80" spans="2:11" x14ac:dyDescent="0.25">
      <c r="B80" s="345"/>
      <c r="C80" s="345"/>
      <c r="D80" s="17"/>
      <c r="E80" s="17"/>
      <c r="F80" s="439">
        <v>44300</v>
      </c>
      <c r="G80" s="463">
        <v>0.4510348094122274</v>
      </c>
      <c r="H80" s="463">
        <v>1.8597924338503533</v>
      </c>
      <c r="I80" s="463">
        <v>0.21062171931927923</v>
      </c>
      <c r="J80" s="463">
        <v>0.27405839513356905</v>
      </c>
      <c r="K80" s="419"/>
    </row>
    <row r="81" spans="2:11" x14ac:dyDescent="0.25">
      <c r="B81" s="345"/>
      <c r="C81" s="345"/>
      <c r="D81" s="17"/>
      <c r="E81" s="17"/>
      <c r="F81" s="439">
        <v>44301</v>
      </c>
      <c r="G81" s="463">
        <v>0.37952100438868996</v>
      </c>
      <c r="H81" s="463">
        <v>1.7825711507126478</v>
      </c>
      <c r="I81" s="463">
        <v>0.17993732907688989</v>
      </c>
      <c r="J81" s="463">
        <v>7.16600187072165E-2</v>
      </c>
      <c r="K81" s="419"/>
    </row>
    <row r="82" spans="2:11" x14ac:dyDescent="0.25">
      <c r="B82" s="345"/>
      <c r="C82" s="345"/>
      <c r="D82" s="17"/>
      <c r="E82" s="17"/>
      <c r="F82" s="439">
        <v>44302</v>
      </c>
      <c r="G82" s="463">
        <v>0.36801208983203182</v>
      </c>
      <c r="H82" s="463">
        <v>1.6799681537227285</v>
      </c>
      <c r="I82" s="463">
        <v>0.11427283569002633</v>
      </c>
      <c r="J82" s="463">
        <v>0.15490633705621853</v>
      </c>
      <c r="K82" s="419"/>
    </row>
    <row r="83" spans="2:11" x14ac:dyDescent="0.25">
      <c r="B83" s="345"/>
      <c r="C83" s="345"/>
      <c r="D83" s="17"/>
      <c r="E83" s="17"/>
      <c r="F83" s="439">
        <v>44305</v>
      </c>
      <c r="G83" s="463">
        <v>0.29143159845520816</v>
      </c>
      <c r="H83" s="463">
        <v>1.4998839180109105</v>
      </c>
      <c r="I83" s="463">
        <v>0.15603593368129021</v>
      </c>
      <c r="J83" s="463">
        <v>0.24425390750811585</v>
      </c>
      <c r="K83" s="419"/>
    </row>
    <row r="84" spans="2:11" x14ac:dyDescent="0.25">
      <c r="B84" s="345"/>
      <c r="C84" s="345"/>
      <c r="D84" s="17"/>
      <c r="E84" s="17"/>
      <c r="F84" s="439">
        <v>44306</v>
      </c>
      <c r="G84" s="463">
        <v>0.34957543109746131</v>
      </c>
      <c r="H84" s="463">
        <v>1.483502115498744</v>
      </c>
      <c r="I84" s="463">
        <v>4.3230287477823981E-2</v>
      </c>
      <c r="J84" s="463">
        <v>0.30738149171297174</v>
      </c>
      <c r="K84" s="419"/>
    </row>
    <row r="85" spans="2:11" x14ac:dyDescent="0.25">
      <c r="B85" s="345"/>
      <c r="C85" s="345"/>
      <c r="D85" s="17"/>
      <c r="E85" s="17"/>
      <c r="F85" s="439">
        <v>44307</v>
      </c>
      <c r="G85" s="463">
        <v>0.32874709758055626</v>
      </c>
      <c r="H85" s="463">
        <v>1.5330002316284719</v>
      </c>
      <c r="I85" s="463">
        <v>0.12387935089812013</v>
      </c>
      <c r="J85" s="463">
        <v>0.25198537497852214</v>
      </c>
      <c r="K85" s="419"/>
    </row>
    <row r="86" spans="2:11" x14ac:dyDescent="0.25">
      <c r="B86" s="345"/>
      <c r="C86" s="345"/>
      <c r="D86" s="17"/>
      <c r="E86" s="17"/>
      <c r="F86" s="439">
        <v>44308</v>
      </c>
      <c r="G86" s="463">
        <v>0.34567967324175192</v>
      </c>
      <c r="H86" s="463">
        <v>1.4990467869810449</v>
      </c>
      <c r="I86" s="463">
        <v>8.6316647162113291E-2</v>
      </c>
      <c r="J86" s="463">
        <v>0.21516872899409389</v>
      </c>
      <c r="K86" s="419"/>
    </row>
    <row r="87" spans="2:11" x14ac:dyDescent="0.25">
      <c r="B87" s="345"/>
      <c r="C87" s="345"/>
      <c r="D87" s="17"/>
      <c r="E87" s="17"/>
      <c r="F87" s="439">
        <v>44309</v>
      </c>
      <c r="G87" s="463">
        <v>0.31481892960427404</v>
      </c>
      <c r="H87" s="463">
        <v>1.3380658387654856</v>
      </c>
      <c r="I87" s="463">
        <v>0.20641311542973051</v>
      </c>
      <c r="J87" s="463">
        <v>0.26355494476402386</v>
      </c>
      <c r="K87" s="419"/>
    </row>
    <row r="88" spans="2:11" x14ac:dyDescent="0.25">
      <c r="B88" s="345"/>
      <c r="C88" s="345"/>
      <c r="D88" s="17"/>
      <c r="E88" s="17"/>
      <c r="F88" s="439">
        <v>44312</v>
      </c>
      <c r="G88" s="463">
        <v>0.27493628576105555</v>
      </c>
      <c r="H88" s="463">
        <v>1.3648759483268877</v>
      </c>
      <c r="I88" s="463">
        <v>0.21288264499786208</v>
      </c>
      <c r="J88" s="463">
        <v>0.43447127026182697</v>
      </c>
      <c r="K88" s="419"/>
    </row>
    <row r="89" spans="2:11" x14ac:dyDescent="0.25">
      <c r="B89" s="345"/>
      <c r="C89" s="345"/>
      <c r="D89" s="17"/>
      <c r="E89" s="17"/>
      <c r="F89" s="439">
        <v>44313</v>
      </c>
      <c r="G89" s="463">
        <v>0.20055096506461145</v>
      </c>
      <c r="H89" s="463">
        <v>1.340142760965668</v>
      </c>
      <c r="I89" s="463">
        <v>0.14553887157746698</v>
      </c>
      <c r="J89" s="463">
        <v>0.53376537790416145</v>
      </c>
      <c r="K89" s="419"/>
    </row>
    <row r="90" spans="2:11" x14ac:dyDescent="0.25">
      <c r="B90" s="345"/>
      <c r="C90" s="345"/>
      <c r="D90" s="17"/>
      <c r="E90" s="17"/>
      <c r="F90" s="439">
        <v>44314</v>
      </c>
      <c r="G90" s="463">
        <v>0.1674106790617054</v>
      </c>
      <c r="H90" s="463">
        <v>1.2180431477816829</v>
      </c>
      <c r="I90" s="463">
        <v>0.13967701532478272</v>
      </c>
      <c r="J90" s="463">
        <v>0.42333263990035358</v>
      </c>
      <c r="K90" s="419"/>
    </row>
    <row r="91" spans="2:11" x14ac:dyDescent="0.25">
      <c r="B91" s="345"/>
      <c r="C91" s="345"/>
      <c r="D91" s="17"/>
      <c r="E91" s="17"/>
      <c r="F91" s="439">
        <v>44315</v>
      </c>
      <c r="G91" s="463">
        <v>0.19976896759841367</v>
      </c>
      <c r="H91" s="463">
        <v>1.3493689335812933</v>
      </c>
      <c r="I91" s="463">
        <v>0.21166583926261967</v>
      </c>
      <c r="J91" s="463">
        <v>0.33662228001736239</v>
      </c>
      <c r="K91" s="419"/>
    </row>
    <row r="92" spans="2:11" x14ac:dyDescent="0.25">
      <c r="B92" s="345"/>
      <c r="C92" s="345"/>
      <c r="D92" s="17"/>
      <c r="E92" s="17"/>
      <c r="F92" s="439">
        <v>44316</v>
      </c>
      <c r="G92" s="463">
        <v>0.2063600864040776</v>
      </c>
      <c r="H92" s="463">
        <v>1.4874990396545227</v>
      </c>
      <c r="I92" s="463">
        <v>0.26952856785990553</v>
      </c>
      <c r="J92" s="463">
        <v>0.44788960546226053</v>
      </c>
      <c r="K92" s="419"/>
    </row>
    <row r="93" spans="2:11" x14ac:dyDescent="0.25">
      <c r="B93" s="345"/>
      <c r="C93" s="345"/>
      <c r="D93" s="17" t="s">
        <v>857</v>
      </c>
      <c r="E93" s="17" t="s">
        <v>844</v>
      </c>
      <c r="F93" s="439">
        <v>44319</v>
      </c>
      <c r="G93" s="463">
        <v>0.15473607927671063</v>
      </c>
      <c r="H93" s="463">
        <v>1.4749721486602256</v>
      </c>
      <c r="I93" s="463">
        <v>0.21461339132119861</v>
      </c>
      <c r="J93" s="463">
        <v>0.52215357494594516</v>
      </c>
      <c r="K93" s="419"/>
    </row>
    <row r="94" spans="2:11" x14ac:dyDescent="0.25">
      <c r="B94" s="345"/>
      <c r="C94" s="345"/>
      <c r="D94" s="17"/>
      <c r="E94" s="17"/>
      <c r="F94" s="439">
        <v>44320</v>
      </c>
      <c r="G94" s="463">
        <v>0.19670661174291859</v>
      </c>
      <c r="H94" s="463">
        <v>1.4874064220735113</v>
      </c>
      <c r="I94" s="463">
        <v>0.3142719446645279</v>
      </c>
      <c r="J94" s="463">
        <v>0.48913631045281269</v>
      </c>
      <c r="K94" s="419"/>
    </row>
    <row r="95" spans="2:11" x14ac:dyDescent="0.25">
      <c r="B95" s="345"/>
      <c r="C95" s="345"/>
      <c r="D95" s="17"/>
      <c r="E95" s="17"/>
      <c r="F95" s="439">
        <v>44321</v>
      </c>
      <c r="G95" s="463">
        <v>0.23989822107023098</v>
      </c>
      <c r="H95" s="463">
        <v>1.583860910806312</v>
      </c>
      <c r="I95" s="463">
        <v>0.42195289281930431</v>
      </c>
      <c r="J95" s="463">
        <v>0.46684436630608617</v>
      </c>
      <c r="K95" s="419"/>
    </row>
    <row r="96" spans="2:11" x14ac:dyDescent="0.25">
      <c r="B96" s="345"/>
      <c r="C96" s="345"/>
      <c r="D96" s="17"/>
      <c r="E96" s="17"/>
      <c r="F96" s="439">
        <v>44322</v>
      </c>
      <c r="G96" s="463">
        <v>0.33120802364340662</v>
      </c>
      <c r="H96" s="463">
        <v>1.5794481668489149</v>
      </c>
      <c r="I96" s="463">
        <v>0.33664728242458547</v>
      </c>
      <c r="J96" s="463">
        <v>0.41605027709033549</v>
      </c>
      <c r="K96" s="419"/>
    </row>
    <row r="97" spans="2:11" x14ac:dyDescent="0.25">
      <c r="B97" s="345"/>
      <c r="C97" s="345"/>
      <c r="D97" s="17"/>
      <c r="E97" s="17"/>
      <c r="F97" s="439">
        <v>44323</v>
      </c>
      <c r="G97" s="463">
        <v>0.43131130683124885</v>
      </c>
      <c r="H97" s="463">
        <v>1.5057647386636808</v>
      </c>
      <c r="I97" s="463">
        <v>0.30694750083209699</v>
      </c>
      <c r="J97" s="463">
        <v>0.42818251119112671</v>
      </c>
      <c r="K97" s="419"/>
    </row>
    <row r="98" spans="2:11" x14ac:dyDescent="0.25">
      <c r="B98" s="345"/>
      <c r="C98" s="345"/>
      <c r="D98" s="17"/>
      <c r="E98" s="17"/>
      <c r="F98" s="439">
        <v>44326</v>
      </c>
      <c r="G98" s="463">
        <v>0.43549095368055568</v>
      </c>
      <c r="H98" s="463">
        <v>1.6093641494487998</v>
      </c>
      <c r="I98" s="463">
        <v>0.25694173849893681</v>
      </c>
      <c r="J98" s="463">
        <v>0.60546646829127371</v>
      </c>
      <c r="K98" s="419"/>
    </row>
    <row r="99" spans="2:11" x14ac:dyDescent="0.25">
      <c r="B99" s="345"/>
      <c r="C99" s="345"/>
      <c r="D99" s="17"/>
      <c r="E99" s="17"/>
      <c r="F99" s="439">
        <v>44327</v>
      </c>
      <c r="G99" s="463">
        <v>0.37077499986804063</v>
      </c>
      <c r="H99" s="463">
        <v>1.6931124447980037</v>
      </c>
      <c r="I99" s="463">
        <v>0.19233121539728415</v>
      </c>
      <c r="J99" s="463">
        <v>0.55550196111828065</v>
      </c>
      <c r="K99" s="419"/>
    </row>
    <row r="100" spans="2:11" x14ac:dyDescent="0.25">
      <c r="B100" s="345"/>
      <c r="C100" s="345"/>
      <c r="D100" s="17"/>
      <c r="E100" s="17"/>
      <c r="F100" s="439">
        <v>44328</v>
      </c>
      <c r="G100" s="463">
        <v>0.37097142677302353</v>
      </c>
      <c r="H100" s="463">
        <v>1.6917348238462691</v>
      </c>
      <c r="I100" s="463">
        <v>0.15502443870867499</v>
      </c>
      <c r="J100" s="463">
        <v>0.38749333129354002</v>
      </c>
      <c r="K100" s="419"/>
    </row>
    <row r="101" spans="2:11" x14ac:dyDescent="0.25">
      <c r="B101" s="345"/>
      <c r="C101" s="345"/>
      <c r="D101" s="17"/>
      <c r="E101" s="17"/>
      <c r="F101" s="439">
        <v>44329</v>
      </c>
      <c r="G101" s="463">
        <v>0.41772160417259768</v>
      </c>
      <c r="H101" s="463">
        <v>1.565402755780505</v>
      </c>
      <c r="I101" s="463">
        <v>8.4887258611483385E-2</v>
      </c>
      <c r="J101" s="463">
        <v>0.12078511322151819</v>
      </c>
      <c r="K101" s="419"/>
    </row>
    <row r="102" spans="2:11" x14ac:dyDescent="0.25">
      <c r="B102" s="345"/>
      <c r="C102" s="345"/>
      <c r="D102" s="17"/>
      <c r="E102" s="17"/>
      <c r="F102" s="439">
        <v>44330</v>
      </c>
      <c r="G102" s="463">
        <v>0.511031683822327</v>
      </c>
      <c r="H102" s="463">
        <v>1.5466855798704562</v>
      </c>
      <c r="I102" s="463">
        <v>8.4345157973387042E-2</v>
      </c>
      <c r="J102" s="463">
        <v>0.18569360924313236</v>
      </c>
      <c r="K102" s="419"/>
    </row>
    <row r="103" spans="2:11" x14ac:dyDescent="0.25">
      <c r="B103" s="345"/>
      <c r="C103" s="345"/>
      <c r="D103" s="17"/>
      <c r="E103" s="17"/>
      <c r="F103" s="439">
        <v>44333</v>
      </c>
      <c r="G103" s="463">
        <v>0.71915311741158883</v>
      </c>
      <c r="H103" s="463">
        <v>1.5759699074079367</v>
      </c>
      <c r="I103" s="463">
        <v>7.1169647290515281E-2</v>
      </c>
      <c r="J103" s="463">
        <v>0.18530892760608433</v>
      </c>
      <c r="K103" s="419"/>
    </row>
    <row r="104" spans="2:11" x14ac:dyDescent="0.25">
      <c r="B104" s="345"/>
      <c r="C104" s="345"/>
      <c r="D104" s="17"/>
      <c r="E104" s="17"/>
      <c r="F104" s="439">
        <v>44334</v>
      </c>
      <c r="G104" s="463">
        <v>0.72973475007124977</v>
      </c>
      <c r="H104" s="463">
        <v>1.7534986341186438</v>
      </c>
      <c r="I104" s="463">
        <v>0.13268509937004963</v>
      </c>
      <c r="J104" s="463">
        <v>0.18801545339431358</v>
      </c>
      <c r="K104" s="419"/>
    </row>
    <row r="105" spans="2:11" x14ac:dyDescent="0.25">
      <c r="B105" s="345"/>
      <c r="C105" s="345"/>
      <c r="D105" s="17"/>
      <c r="E105" s="17"/>
      <c r="F105" s="439">
        <v>44335</v>
      </c>
      <c r="G105" s="463">
        <v>0.71349651979709339</v>
      </c>
      <c r="H105" s="463">
        <v>1.9185887220742766</v>
      </c>
      <c r="I105" s="463">
        <v>0.21318273412282102</v>
      </c>
      <c r="J105" s="463">
        <v>0.13270025185270484</v>
      </c>
      <c r="K105" s="419"/>
    </row>
    <row r="106" spans="2:11" x14ac:dyDescent="0.25">
      <c r="B106" s="345"/>
      <c r="C106" s="345"/>
      <c r="D106" s="17"/>
      <c r="E106" s="17"/>
      <c r="F106" s="439">
        <v>44336</v>
      </c>
      <c r="G106" s="463">
        <v>0.62779268287105894</v>
      </c>
      <c r="H106" s="463">
        <v>2.0095236571030508</v>
      </c>
      <c r="I106" s="463">
        <v>0.14089278745961575</v>
      </c>
      <c r="J106" s="463">
        <v>0.22760107282082293</v>
      </c>
      <c r="K106" s="419"/>
    </row>
    <row r="107" spans="2:11" x14ac:dyDescent="0.25">
      <c r="B107" s="345"/>
      <c r="C107" s="345"/>
      <c r="D107" s="17"/>
      <c r="E107" s="17"/>
      <c r="F107" s="439">
        <v>44337</v>
      </c>
      <c r="G107" s="463">
        <v>0.60498521225667945</v>
      </c>
      <c r="H107" s="463">
        <v>2.0942169129669539</v>
      </c>
      <c r="I107" s="463">
        <v>0.16845302276391427</v>
      </c>
      <c r="J107" s="463">
        <v>0.35948239222353356</v>
      </c>
      <c r="K107" s="419"/>
    </row>
    <row r="108" spans="2:11" x14ac:dyDescent="0.25">
      <c r="B108" s="345"/>
      <c r="C108" s="345"/>
      <c r="D108" s="17"/>
      <c r="E108" s="17"/>
      <c r="F108" s="439">
        <v>44341</v>
      </c>
      <c r="G108" s="463">
        <v>0.5279699461934082</v>
      </c>
      <c r="H108" s="463">
        <v>2.2477267599687938</v>
      </c>
      <c r="I108" s="463">
        <v>0.19591047724227922</v>
      </c>
      <c r="J108" s="463">
        <v>0.30193488720727985</v>
      </c>
      <c r="K108" s="419"/>
    </row>
    <row r="109" spans="2:11" x14ac:dyDescent="0.25">
      <c r="B109" s="345"/>
      <c r="C109" s="345"/>
      <c r="D109" s="17"/>
      <c r="E109" s="17"/>
      <c r="F109" s="439">
        <v>44342</v>
      </c>
      <c r="G109" s="463">
        <v>0.40879659674787328</v>
      </c>
      <c r="H109" s="463">
        <v>2.2021686028128347</v>
      </c>
      <c r="I109" s="463">
        <v>0.20171167066298079</v>
      </c>
      <c r="J109" s="463">
        <v>0.27995372266966989</v>
      </c>
      <c r="K109" s="419"/>
    </row>
    <row r="110" spans="2:11" x14ac:dyDescent="0.25">
      <c r="B110" s="345"/>
      <c r="C110" s="345"/>
      <c r="D110" s="17"/>
      <c r="E110" s="17"/>
      <c r="F110" s="439">
        <v>44343</v>
      </c>
      <c r="G110" s="463">
        <v>0.28020362607576621</v>
      </c>
      <c r="H110" s="463">
        <v>2.1987732218875262</v>
      </c>
      <c r="I110" s="463">
        <v>0.22053809852008255</v>
      </c>
      <c r="J110" s="463">
        <v>0.17693776294349439</v>
      </c>
      <c r="K110" s="419"/>
    </row>
    <row r="111" spans="2:11" x14ac:dyDescent="0.25">
      <c r="B111" s="345"/>
      <c r="C111" s="345"/>
      <c r="D111" s="17"/>
      <c r="E111" s="17"/>
      <c r="F111" s="439">
        <v>44344</v>
      </c>
      <c r="G111" s="463">
        <v>0.17112361234726464</v>
      </c>
      <c r="H111" s="463">
        <v>2.136063094022874</v>
      </c>
      <c r="I111" s="463">
        <v>0.24478927960125613</v>
      </c>
      <c r="J111" s="463">
        <v>0.24841975215625642</v>
      </c>
      <c r="K111" s="419"/>
    </row>
    <row r="112" spans="2:11" x14ac:dyDescent="0.25">
      <c r="B112" s="345"/>
      <c r="C112" s="345"/>
      <c r="D112" s="17"/>
      <c r="E112" s="17"/>
      <c r="F112" s="439">
        <v>44347</v>
      </c>
      <c r="G112" s="463">
        <v>9.65373747371574E-2</v>
      </c>
      <c r="H112" s="463">
        <v>1.9095726454947008</v>
      </c>
      <c r="I112" s="463">
        <v>9.1488531331264111E-2</v>
      </c>
      <c r="J112" s="463">
        <v>0.31612494597578489</v>
      </c>
      <c r="K112" s="419"/>
    </row>
    <row r="113" spans="2:11" x14ac:dyDescent="0.25">
      <c r="B113" s="345"/>
      <c r="C113" s="345"/>
      <c r="D113" s="17" t="s">
        <v>859</v>
      </c>
      <c r="E113" s="17" t="s">
        <v>845</v>
      </c>
      <c r="F113" s="439">
        <v>44348</v>
      </c>
      <c r="G113" s="463">
        <v>4.404014786699767E-2</v>
      </c>
      <c r="H113" s="463">
        <v>2.077609822818629</v>
      </c>
      <c r="I113" s="463">
        <v>2.3981577111829577E-3</v>
      </c>
      <c r="J113" s="463">
        <v>0.31404668473697717</v>
      </c>
      <c r="K113" s="419"/>
    </row>
    <row r="114" spans="2:11" x14ac:dyDescent="0.25">
      <c r="B114" s="345"/>
      <c r="C114" s="345"/>
      <c r="D114" s="17"/>
      <c r="E114" s="17"/>
      <c r="F114" s="439">
        <v>44349</v>
      </c>
      <c r="G114" s="463">
        <v>2.8170253549356206E-2</v>
      </c>
      <c r="H114" s="463">
        <v>2.1736765402861944</v>
      </c>
      <c r="I114" s="463">
        <v>6.7336462923684115E-2</v>
      </c>
      <c r="J114" s="463">
        <v>0.26067622953493641</v>
      </c>
      <c r="K114" s="419"/>
    </row>
    <row r="115" spans="2:11" x14ac:dyDescent="0.25">
      <c r="B115" s="345"/>
      <c r="C115" s="345"/>
      <c r="D115" s="17"/>
      <c r="E115" s="17"/>
      <c r="F115" s="439">
        <v>44350</v>
      </c>
      <c r="G115" s="463">
        <v>5.9375398409248492E-2</v>
      </c>
      <c r="H115" s="463">
        <v>2.2491992951118474</v>
      </c>
      <c r="I115" s="463">
        <v>8.5968343888195742E-2</v>
      </c>
      <c r="J115" s="463">
        <v>0.21956896066962714</v>
      </c>
      <c r="K115" s="419"/>
    </row>
    <row r="116" spans="2:11" x14ac:dyDescent="0.25">
      <c r="B116" s="345"/>
      <c r="C116" s="345"/>
      <c r="D116" s="17"/>
      <c r="E116" s="17"/>
      <c r="F116" s="439">
        <v>44351</v>
      </c>
      <c r="G116" s="463">
        <v>2.8969777474980085E-2</v>
      </c>
      <c r="H116" s="463">
        <v>2.2195632502229206</v>
      </c>
      <c r="I116" s="463">
        <v>0.12344536354545987</v>
      </c>
      <c r="J116" s="463">
        <v>0.29011132305491383</v>
      </c>
      <c r="K116" s="419"/>
    </row>
    <row r="117" spans="2:11" x14ac:dyDescent="0.25">
      <c r="B117" s="345"/>
      <c r="C117" s="345"/>
      <c r="D117" s="17"/>
      <c r="E117" s="17"/>
      <c r="F117" s="439">
        <v>44354</v>
      </c>
      <c r="G117" s="463">
        <v>-5.6694799325643863E-2</v>
      </c>
      <c r="H117" s="463">
        <v>2.2287488099524748</v>
      </c>
      <c r="I117" s="463">
        <v>0.13141679832432429</v>
      </c>
      <c r="J117" s="463">
        <v>0.44237720181602308</v>
      </c>
      <c r="K117" s="419"/>
    </row>
    <row r="118" spans="2:11" x14ac:dyDescent="0.25">
      <c r="B118" s="345"/>
      <c r="C118" s="345"/>
      <c r="D118" s="17"/>
      <c r="E118" s="17"/>
      <c r="F118" s="439">
        <v>44355</v>
      </c>
      <c r="G118" s="463">
        <v>-9.3461811807667938E-2</v>
      </c>
      <c r="H118" s="463">
        <v>2.1823138148638845</v>
      </c>
      <c r="I118" s="463">
        <v>8.1872537448908544E-2</v>
      </c>
      <c r="J118" s="463">
        <v>0.42054629011070033</v>
      </c>
      <c r="K118" s="419"/>
    </row>
    <row r="119" spans="2:11" x14ac:dyDescent="0.25">
      <c r="B119" s="345"/>
      <c r="C119" s="345"/>
      <c r="D119" s="17"/>
      <c r="E119" s="17"/>
      <c r="F119" s="439">
        <v>44356</v>
      </c>
      <c r="G119" s="463">
        <v>-8.6593987786100668E-2</v>
      </c>
      <c r="H119" s="463">
        <v>2.2087895529111998</v>
      </c>
      <c r="I119" s="463">
        <v>6.18629133361423E-2</v>
      </c>
      <c r="J119" s="463">
        <v>0.36115811227554384</v>
      </c>
      <c r="K119" s="419"/>
    </row>
    <row r="120" spans="2:11" x14ac:dyDescent="0.25">
      <c r="B120" s="345"/>
      <c r="C120" s="345"/>
      <c r="D120" s="17"/>
      <c r="E120" s="17"/>
      <c r="F120" s="439">
        <v>44357</v>
      </c>
      <c r="G120" s="463">
        <v>-0.16729252045892745</v>
      </c>
      <c r="H120" s="463">
        <v>2.1504209042552498</v>
      </c>
      <c r="I120" s="463">
        <v>6.6181050564754762E-3</v>
      </c>
      <c r="J120" s="463">
        <v>0.25277526668575712</v>
      </c>
      <c r="K120" s="419"/>
    </row>
    <row r="121" spans="2:11" x14ac:dyDescent="0.25">
      <c r="B121" s="345"/>
      <c r="C121" s="345"/>
      <c r="D121" s="17"/>
      <c r="E121" s="17"/>
      <c r="F121" s="439">
        <v>44358</v>
      </c>
      <c r="G121" s="463">
        <v>-0.24487449791272625</v>
      </c>
      <c r="H121" s="463">
        <v>2.0840861099365</v>
      </c>
      <c r="I121" s="463">
        <v>4.1044567119622455E-2</v>
      </c>
      <c r="J121" s="463">
        <v>0.16438033795909823</v>
      </c>
      <c r="K121" s="419"/>
    </row>
    <row r="122" spans="2:11" x14ac:dyDescent="0.25">
      <c r="B122" s="345"/>
      <c r="C122" s="345"/>
      <c r="D122" s="17"/>
      <c r="E122" s="17"/>
      <c r="F122" s="439">
        <v>44361</v>
      </c>
      <c r="G122" s="463">
        <v>-0.30567030831353159</v>
      </c>
      <c r="H122" s="463">
        <v>2.126563175603152</v>
      </c>
      <c r="I122" s="463">
        <v>0.1567127530660567</v>
      </c>
      <c r="J122" s="463">
        <v>0.29188360263757351</v>
      </c>
      <c r="K122" s="419"/>
    </row>
    <row r="123" spans="2:11" x14ac:dyDescent="0.25">
      <c r="B123" s="345"/>
      <c r="C123" s="345"/>
      <c r="D123" s="17"/>
      <c r="E123" s="17"/>
      <c r="F123" s="439">
        <v>44362</v>
      </c>
      <c r="G123" s="463">
        <v>-0.39471865977013354</v>
      </c>
      <c r="H123" s="463">
        <v>2.1287671795753287</v>
      </c>
      <c r="I123" s="463">
        <v>0.14920486992344473</v>
      </c>
      <c r="J123" s="463">
        <v>0.22236447168363466</v>
      </c>
      <c r="K123" s="419"/>
    </row>
    <row r="124" spans="2:11" x14ac:dyDescent="0.25">
      <c r="B124" s="345"/>
      <c r="C124" s="345"/>
      <c r="D124" s="17"/>
      <c r="E124" s="17"/>
      <c r="F124" s="439">
        <v>44363</v>
      </c>
      <c r="G124" s="463">
        <v>-0.33055865231418918</v>
      </c>
      <c r="H124" s="463">
        <v>2.0096316183438896</v>
      </c>
      <c r="I124" s="463">
        <v>9.2445115467210126E-2</v>
      </c>
      <c r="J124" s="463">
        <v>0.23131721945028394</v>
      </c>
      <c r="K124" s="419"/>
    </row>
    <row r="125" spans="2:11" x14ac:dyDescent="0.25">
      <c r="B125" s="345"/>
      <c r="C125" s="345"/>
      <c r="D125" s="17"/>
      <c r="E125" s="17"/>
      <c r="F125" s="439">
        <v>44364</v>
      </c>
      <c r="G125" s="463">
        <v>-0.17964722945692574</v>
      </c>
      <c r="H125" s="463">
        <v>2.0086796323205967</v>
      </c>
      <c r="I125" s="463">
        <v>0.20109267462223879</v>
      </c>
      <c r="J125" s="463">
        <v>0.26774854359686828</v>
      </c>
      <c r="K125" s="419"/>
    </row>
    <row r="126" spans="2:11" x14ac:dyDescent="0.25">
      <c r="B126" s="345"/>
      <c r="C126" s="345"/>
      <c r="D126" s="17"/>
      <c r="E126" s="17"/>
      <c r="F126" s="439">
        <v>44365</v>
      </c>
      <c r="G126" s="463">
        <v>-4.8861219379134013E-2</v>
      </c>
      <c r="H126" s="463">
        <v>1.9548593428759866</v>
      </c>
      <c r="I126" s="463">
        <v>0.28317487356126159</v>
      </c>
      <c r="J126" s="463">
        <v>0.22615687355382807</v>
      </c>
      <c r="K126" s="419"/>
    </row>
    <row r="127" spans="2:11" x14ac:dyDescent="0.25">
      <c r="B127" s="345"/>
      <c r="C127" s="345"/>
      <c r="D127" s="17"/>
      <c r="E127" s="17"/>
      <c r="F127" s="439">
        <v>44368</v>
      </c>
      <c r="G127" s="463">
        <v>-7.4726555731852606E-2</v>
      </c>
      <c r="H127" s="463">
        <v>1.8754323171968057</v>
      </c>
      <c r="I127" s="463">
        <v>0.23986298279779811</v>
      </c>
      <c r="J127" s="463">
        <v>0.42182521153261404</v>
      </c>
      <c r="K127" s="419"/>
    </row>
    <row r="128" spans="2:11" x14ac:dyDescent="0.25">
      <c r="B128" s="345"/>
      <c r="C128" s="345"/>
      <c r="D128" s="17"/>
      <c r="E128" s="17"/>
      <c r="F128" s="439">
        <v>44369</v>
      </c>
      <c r="G128" s="463">
        <v>3.4936442834640757E-2</v>
      </c>
      <c r="H128" s="463">
        <v>1.8047602063419261</v>
      </c>
      <c r="I128" s="463">
        <v>0.34296111350614061</v>
      </c>
      <c r="J128" s="463">
        <v>0.42300080804417428</v>
      </c>
      <c r="K128" s="419"/>
    </row>
    <row r="129" spans="2:11" x14ac:dyDescent="0.25">
      <c r="B129" s="345"/>
      <c r="C129" s="345"/>
      <c r="D129" s="17"/>
      <c r="E129" s="17"/>
      <c r="F129" s="439">
        <v>44370</v>
      </c>
      <c r="G129" s="463">
        <v>-0.1332627128022183</v>
      </c>
      <c r="H129" s="463">
        <v>1.930287360818757</v>
      </c>
      <c r="I129" s="463">
        <v>0.21689125744287641</v>
      </c>
      <c r="J129" s="463">
        <v>0.35329024306743723</v>
      </c>
      <c r="K129" s="419"/>
    </row>
    <row r="130" spans="2:11" x14ac:dyDescent="0.25">
      <c r="B130" s="345"/>
      <c r="C130" s="345"/>
      <c r="D130" s="17"/>
      <c r="E130" s="17"/>
      <c r="F130" s="439">
        <v>44371</v>
      </c>
      <c r="G130" s="463">
        <v>-0.22724430097068637</v>
      </c>
      <c r="H130" s="463">
        <v>1.848596901523643</v>
      </c>
      <c r="I130" s="463">
        <v>0.33870065219145407</v>
      </c>
      <c r="J130" s="463">
        <v>0.31002618629883449</v>
      </c>
      <c r="K130" s="419"/>
    </row>
    <row r="131" spans="2:11" x14ac:dyDescent="0.25">
      <c r="B131" s="345"/>
      <c r="C131" s="345"/>
      <c r="D131" s="17"/>
      <c r="E131" s="17"/>
      <c r="F131" s="439">
        <v>44372</v>
      </c>
      <c r="G131" s="463">
        <v>-0.33447409824584412</v>
      </c>
      <c r="H131" s="463">
        <v>1.9658313047026712</v>
      </c>
      <c r="I131" s="463">
        <v>0.45047967087662477</v>
      </c>
      <c r="J131" s="463">
        <v>0.28021554401619442</v>
      </c>
      <c r="K131" s="419"/>
    </row>
    <row r="132" spans="2:11" x14ac:dyDescent="0.25">
      <c r="B132" s="345"/>
      <c r="C132" s="345"/>
      <c r="D132" s="17"/>
      <c r="E132" s="17"/>
      <c r="F132" s="439">
        <v>44375</v>
      </c>
      <c r="G132" s="463">
        <v>-0.37173056457184794</v>
      </c>
      <c r="H132" s="463">
        <v>2.0128170591399934</v>
      </c>
      <c r="I132" s="463">
        <v>0.48572299011014497</v>
      </c>
      <c r="J132" s="463">
        <v>0.4235183153068377</v>
      </c>
      <c r="K132" s="419"/>
    </row>
    <row r="133" spans="2:11" x14ac:dyDescent="0.25">
      <c r="B133" s="345"/>
      <c r="C133" s="345"/>
      <c r="D133" s="17"/>
      <c r="E133" s="17"/>
      <c r="F133" s="439">
        <v>44376</v>
      </c>
      <c r="G133" s="463">
        <v>-0.34202918645362779</v>
      </c>
      <c r="H133" s="463">
        <v>2.3635638061822943</v>
      </c>
      <c r="I133" s="463">
        <v>0.47599440710798946</v>
      </c>
      <c r="J133" s="463">
        <v>0.49927917553613643</v>
      </c>
      <c r="K133" s="419"/>
    </row>
    <row r="134" spans="2:11" x14ac:dyDescent="0.25">
      <c r="B134" s="345"/>
      <c r="C134" s="345"/>
      <c r="F134" s="439">
        <v>44377</v>
      </c>
      <c r="G134" s="463">
        <v>-0.31720702981971849</v>
      </c>
      <c r="H134" s="463">
        <v>2.6679776224538556</v>
      </c>
      <c r="I134" s="463">
        <v>0.40745180235638423</v>
      </c>
      <c r="J134" s="463">
        <v>0.49950801123337829</v>
      </c>
      <c r="K134" s="419"/>
    </row>
    <row r="135" spans="2:11" x14ac:dyDescent="0.25">
      <c r="B135" s="345"/>
      <c r="C135" s="345"/>
      <c r="D135" s="17" t="s">
        <v>858</v>
      </c>
      <c r="E135" s="17" t="s">
        <v>846</v>
      </c>
      <c r="F135" s="439">
        <v>44378</v>
      </c>
      <c r="G135" s="463">
        <v>-0.2583403634009202</v>
      </c>
      <c r="H135" s="463">
        <v>2.8667524923141414</v>
      </c>
      <c r="I135" s="463">
        <v>0.47201346842736747</v>
      </c>
      <c r="J135" s="463">
        <v>0.4683137168620376</v>
      </c>
      <c r="K135" s="419"/>
    </row>
    <row r="136" spans="2:11" x14ac:dyDescent="0.25">
      <c r="B136" s="345"/>
      <c r="C136" s="345"/>
      <c r="D136" s="17"/>
      <c r="E136" s="17"/>
      <c r="F136" s="439">
        <v>44379</v>
      </c>
      <c r="G136" s="463">
        <v>-0.22719120613862265</v>
      </c>
      <c r="H136" s="463">
        <v>2.784308956261039</v>
      </c>
      <c r="I136" s="463">
        <v>0.5345339674674856</v>
      </c>
      <c r="J136" s="463">
        <v>0.41570131340226946</v>
      </c>
      <c r="K136" s="419"/>
    </row>
    <row r="137" spans="2:11" x14ac:dyDescent="0.25">
      <c r="B137" s="345"/>
      <c r="C137" s="345"/>
      <c r="D137" s="17"/>
      <c r="E137" s="17"/>
      <c r="F137" s="439">
        <v>44382</v>
      </c>
      <c r="G137" s="463">
        <v>-0.24175930887580449</v>
      </c>
      <c r="H137" s="463">
        <v>2.3534985144055418</v>
      </c>
      <c r="I137" s="463">
        <v>0.64117200779479966</v>
      </c>
      <c r="J137" s="463">
        <v>0.45479713968436047</v>
      </c>
      <c r="K137" s="419"/>
    </row>
    <row r="138" spans="2:11" x14ac:dyDescent="0.25">
      <c r="B138" s="345"/>
      <c r="C138" s="345"/>
      <c r="D138" s="17"/>
      <c r="E138" s="17"/>
      <c r="F138" s="439">
        <v>44383</v>
      </c>
      <c r="G138" s="463">
        <v>-0.22529489614303699</v>
      </c>
      <c r="H138" s="463">
        <v>2.3852569842466029</v>
      </c>
      <c r="I138" s="463">
        <v>0.76293280551529241</v>
      </c>
      <c r="J138" s="463">
        <v>0.5240830201026726</v>
      </c>
      <c r="K138" s="419"/>
    </row>
    <row r="139" spans="2:11" x14ac:dyDescent="0.25">
      <c r="B139" s="345"/>
      <c r="C139" s="345"/>
      <c r="D139" s="17"/>
      <c r="E139" s="17"/>
      <c r="F139" s="439">
        <v>44384</v>
      </c>
      <c r="G139" s="463">
        <v>-4.2711377320574839E-2</v>
      </c>
      <c r="H139" s="463">
        <v>2.2550981353771213</v>
      </c>
      <c r="I139" s="463">
        <v>0.74128874930614852</v>
      </c>
      <c r="J139" s="463">
        <v>0.53559463658580286</v>
      </c>
      <c r="K139" s="419"/>
    </row>
    <row r="140" spans="2:11" x14ac:dyDescent="0.25">
      <c r="B140" s="345"/>
      <c r="C140" s="345"/>
      <c r="D140" s="17"/>
      <c r="E140" s="17"/>
      <c r="F140" s="439">
        <v>44385</v>
      </c>
      <c r="G140" s="463">
        <v>0.1564637740532891</v>
      </c>
      <c r="H140" s="463">
        <v>2.2268210447985863</v>
      </c>
      <c r="I140" s="463">
        <v>0.70128728995827327</v>
      </c>
      <c r="J140" s="463">
        <v>0.39904738472077378</v>
      </c>
      <c r="K140" s="419"/>
    </row>
    <row r="141" spans="2:11" x14ac:dyDescent="0.25">
      <c r="B141" s="345"/>
      <c r="C141" s="345"/>
      <c r="D141" s="17"/>
      <c r="E141" s="17"/>
      <c r="F141" s="439">
        <v>44386</v>
      </c>
      <c r="G141" s="463">
        <v>-3.8982491579487577E-2</v>
      </c>
      <c r="H141" s="463">
        <v>2.0726950268805888</v>
      </c>
      <c r="I141" s="463">
        <v>0.65106339205755726</v>
      </c>
      <c r="J141" s="463">
        <v>0.36290892677697317</v>
      </c>
      <c r="K141" s="419"/>
    </row>
    <row r="142" spans="2:11" x14ac:dyDescent="0.25">
      <c r="B142" s="345"/>
      <c r="C142" s="345"/>
      <c r="D142" s="17"/>
      <c r="E142" s="17"/>
      <c r="F142" s="439">
        <v>44389</v>
      </c>
      <c r="G142" s="463">
        <v>-0.10090025048996309</v>
      </c>
      <c r="H142" s="463">
        <v>1.9011044268649631</v>
      </c>
      <c r="I142" s="463">
        <v>0.60341410025291164</v>
      </c>
      <c r="J142" s="463">
        <v>0.46005973298286751</v>
      </c>
      <c r="K142" s="419"/>
    </row>
    <row r="143" spans="2:11" x14ac:dyDescent="0.25">
      <c r="B143" s="345"/>
      <c r="C143" s="345"/>
      <c r="D143" s="17"/>
      <c r="E143" s="17"/>
      <c r="F143" s="439">
        <v>44390</v>
      </c>
      <c r="G143" s="463">
        <v>-0.13357361591383843</v>
      </c>
      <c r="H143" s="463">
        <v>1.764109985197045</v>
      </c>
      <c r="I143" s="463">
        <v>0.54071715784921159</v>
      </c>
      <c r="J143" s="463">
        <v>0.51709240806448808</v>
      </c>
      <c r="K143" s="419"/>
    </row>
    <row r="144" spans="2:11" x14ac:dyDescent="0.25">
      <c r="B144" s="345"/>
      <c r="C144" s="345"/>
      <c r="D144" s="17"/>
      <c r="E144" s="17"/>
      <c r="F144" s="439">
        <v>44391</v>
      </c>
      <c r="G144" s="463">
        <v>-3.3017647946195827E-2</v>
      </c>
      <c r="H144" s="463">
        <v>1.7411145692847423</v>
      </c>
      <c r="I144" s="463">
        <v>0.52184047520786814</v>
      </c>
      <c r="J144" s="463">
        <v>0.53943080948718625</v>
      </c>
      <c r="K144" s="419"/>
    </row>
    <row r="145" spans="2:11" x14ac:dyDescent="0.25">
      <c r="B145" s="345"/>
      <c r="C145" s="345"/>
      <c r="D145" s="17"/>
      <c r="E145" s="17"/>
      <c r="F145" s="439">
        <v>44392</v>
      </c>
      <c r="G145" s="463">
        <v>1.6387566253150354E-2</v>
      </c>
      <c r="H145" s="463">
        <v>1.8686526758997795</v>
      </c>
      <c r="I145" s="463">
        <v>0.51966370557504393</v>
      </c>
      <c r="J145" s="463">
        <v>0.36579826185112418</v>
      </c>
      <c r="K145" s="419"/>
    </row>
    <row r="146" spans="2:11" x14ac:dyDescent="0.25">
      <c r="B146" s="345"/>
      <c r="C146" s="345"/>
      <c r="D146" s="17"/>
      <c r="E146" s="17"/>
      <c r="F146" s="439">
        <v>44393</v>
      </c>
      <c r="G146" s="463">
        <v>9.787886128933887E-3</v>
      </c>
      <c r="H146" s="463">
        <v>1.7100845918396508</v>
      </c>
      <c r="I146" s="463">
        <v>0.51907766535490518</v>
      </c>
      <c r="J146" s="463">
        <v>0.35745485859062182</v>
      </c>
      <c r="K146" s="419"/>
    </row>
    <row r="147" spans="2:11" x14ac:dyDescent="0.25">
      <c r="B147" s="345"/>
      <c r="C147" s="345"/>
      <c r="D147" s="17"/>
      <c r="E147" s="17"/>
      <c r="F147" s="439">
        <v>44396</v>
      </c>
      <c r="G147" s="463">
        <v>-1.9267210079069619E-2</v>
      </c>
      <c r="H147" s="463">
        <v>1.6244902207258971</v>
      </c>
      <c r="I147" s="463">
        <v>0.52474915449246817</v>
      </c>
      <c r="J147" s="463">
        <v>0.42102762781355008</v>
      </c>
      <c r="K147" s="419"/>
    </row>
    <row r="148" spans="2:11" x14ac:dyDescent="0.25">
      <c r="B148" s="345"/>
      <c r="C148" s="345"/>
      <c r="D148" s="17"/>
      <c r="E148" s="17"/>
      <c r="F148" s="439">
        <v>44397</v>
      </c>
      <c r="G148" s="463">
        <v>6.8301592124280441E-2</v>
      </c>
      <c r="H148" s="463">
        <v>1.5116198838288601</v>
      </c>
      <c r="I148" s="463">
        <v>0.39921799498865718</v>
      </c>
      <c r="J148" s="463">
        <v>0.45832941540739747</v>
      </c>
      <c r="K148" s="419"/>
    </row>
    <row r="149" spans="2:11" x14ac:dyDescent="0.25">
      <c r="B149" s="345"/>
      <c r="C149" s="345"/>
      <c r="D149" s="17"/>
      <c r="E149" s="17"/>
      <c r="F149" s="439">
        <v>44398</v>
      </c>
      <c r="G149" s="463">
        <v>0.10588429864482435</v>
      </c>
      <c r="H149" s="463">
        <v>1.2896102698910352</v>
      </c>
      <c r="I149" s="463">
        <v>0.37165944408462159</v>
      </c>
      <c r="J149" s="463">
        <v>0.41438444388607776</v>
      </c>
      <c r="K149" s="419"/>
    </row>
    <row r="150" spans="2:11" x14ac:dyDescent="0.25">
      <c r="B150" s="345"/>
      <c r="C150" s="345"/>
      <c r="D150" s="17"/>
      <c r="E150" s="17"/>
      <c r="F150" s="439">
        <v>44399</v>
      </c>
      <c r="G150" s="463">
        <v>-5.4808513742753973E-3</v>
      </c>
      <c r="H150" s="463">
        <v>1.2595887636889804</v>
      </c>
      <c r="I150" s="463">
        <v>0.38184679457938175</v>
      </c>
      <c r="J150" s="463">
        <v>0.33301021218443161</v>
      </c>
      <c r="K150" s="419"/>
    </row>
    <row r="151" spans="2:11" x14ac:dyDescent="0.25">
      <c r="B151" s="345"/>
      <c r="C151" s="345"/>
      <c r="D151" s="17"/>
      <c r="E151" s="17"/>
      <c r="F151" s="439">
        <v>44400</v>
      </c>
      <c r="G151" s="463">
        <v>2.1737471692364008E-2</v>
      </c>
      <c r="H151" s="463">
        <v>1.1267281929643576</v>
      </c>
      <c r="I151" s="463">
        <v>0.31279312237655371</v>
      </c>
      <c r="J151" s="463">
        <v>0.27309145425883929</v>
      </c>
      <c r="K151" s="419"/>
    </row>
    <row r="152" spans="2:11" x14ac:dyDescent="0.25">
      <c r="B152" s="345"/>
      <c r="C152" s="345"/>
      <c r="D152" s="17"/>
      <c r="E152" s="17"/>
      <c r="F152" s="439">
        <v>44403</v>
      </c>
      <c r="G152" s="463">
        <v>7.3723929431432245E-2</v>
      </c>
      <c r="H152" s="463">
        <v>1.1447556761254332</v>
      </c>
      <c r="I152" s="463">
        <v>0.2833646822857705</v>
      </c>
      <c r="J152" s="463">
        <v>0.31871381915006153</v>
      </c>
      <c r="K152" s="419"/>
    </row>
    <row r="153" spans="2:11" x14ac:dyDescent="0.25">
      <c r="B153" s="345"/>
      <c r="C153" s="345"/>
      <c r="D153" s="17"/>
      <c r="E153" s="17"/>
      <c r="F153" s="439">
        <v>44404</v>
      </c>
      <c r="G153" s="463">
        <v>8.9386968560146551E-2</v>
      </c>
      <c r="H153" s="463">
        <v>1.1170249390211471</v>
      </c>
      <c r="I153" s="463">
        <v>0.32974512961613034</v>
      </c>
      <c r="J153" s="463">
        <v>0.36811328098598689</v>
      </c>
      <c r="K153" s="419"/>
    </row>
    <row r="154" spans="2:11" x14ac:dyDescent="0.25">
      <c r="B154" s="345"/>
      <c r="C154" s="345"/>
      <c r="D154" s="17"/>
      <c r="E154" s="17"/>
      <c r="F154" s="439">
        <v>44405</v>
      </c>
      <c r="G154" s="463">
        <v>-4.8338971087604765E-2</v>
      </c>
      <c r="H154" s="463">
        <v>1.1916313932951597</v>
      </c>
      <c r="I154" s="463">
        <v>0.19586227670784817</v>
      </c>
      <c r="J154" s="463">
        <v>0.26874306482241228</v>
      </c>
      <c r="K154" s="419"/>
    </row>
    <row r="155" spans="2:11" x14ac:dyDescent="0.25">
      <c r="B155" s="345"/>
      <c r="C155" s="345"/>
      <c r="D155" s="17"/>
      <c r="E155" s="17"/>
      <c r="F155" s="439">
        <v>44406</v>
      </c>
      <c r="G155" s="463">
        <v>-5.0652484491316541E-2</v>
      </c>
      <c r="H155" s="463">
        <v>1.3228545963493157</v>
      </c>
      <c r="I155" s="463">
        <v>0.32866774751179151</v>
      </c>
      <c r="J155" s="463">
        <v>0.25707701965587487</v>
      </c>
      <c r="K155" s="419"/>
    </row>
    <row r="156" spans="2:11" x14ac:dyDescent="0.25">
      <c r="B156" s="345"/>
      <c r="C156" s="345"/>
      <c r="D156" s="17"/>
      <c r="E156" s="17"/>
      <c r="F156" s="439">
        <v>44407</v>
      </c>
      <c r="G156" s="463">
        <v>-2.5128940273197897E-2</v>
      </c>
      <c r="H156" s="463">
        <v>1.4432300620197611</v>
      </c>
      <c r="I156" s="463">
        <v>0.3193704816285925</v>
      </c>
      <c r="J156" s="463">
        <v>0.25987152648281769</v>
      </c>
      <c r="K156" s="419"/>
    </row>
    <row r="157" spans="2:11" x14ac:dyDescent="0.25">
      <c r="B157" s="345"/>
      <c r="C157" s="345"/>
      <c r="D157" s="17" t="s">
        <v>860</v>
      </c>
      <c r="E157" s="17" t="s">
        <v>847</v>
      </c>
      <c r="F157" s="439">
        <v>44410</v>
      </c>
      <c r="G157" s="463">
        <v>-0.1689799309662221</v>
      </c>
      <c r="H157" s="463">
        <v>1.1940003798174703</v>
      </c>
      <c r="I157" s="463">
        <v>0.44662325111866141</v>
      </c>
      <c r="J157" s="463">
        <v>0.36088602988932983</v>
      </c>
      <c r="K157" s="419"/>
    </row>
    <row r="158" spans="2:11" x14ac:dyDescent="0.25">
      <c r="B158" s="345"/>
      <c r="C158" s="345"/>
      <c r="D158" s="17"/>
      <c r="E158" s="17"/>
      <c r="F158" s="439">
        <v>44411</v>
      </c>
      <c r="G158" s="463">
        <v>-4.9215939033562639E-2</v>
      </c>
      <c r="H158" s="463">
        <v>1.0998625653424021</v>
      </c>
      <c r="I158" s="463">
        <v>0.58529977467249317</v>
      </c>
      <c r="J158" s="463">
        <v>0.45190681653717346</v>
      </c>
      <c r="K158" s="419"/>
    </row>
    <row r="159" spans="2:11" x14ac:dyDescent="0.25">
      <c r="B159" s="345"/>
      <c r="C159" s="345"/>
      <c r="D159" s="17"/>
      <c r="E159" s="17"/>
      <c r="F159" s="439">
        <v>44412</v>
      </c>
      <c r="G159" s="463">
        <v>-6.9363542597318251E-2</v>
      </c>
      <c r="H159" s="463">
        <v>0.95735564735214795</v>
      </c>
      <c r="I159" s="463">
        <v>0.67616957166029801</v>
      </c>
      <c r="J159" s="463">
        <v>0.45768819856273441</v>
      </c>
      <c r="K159" s="419"/>
    </row>
    <row r="160" spans="2:11" x14ac:dyDescent="0.25">
      <c r="B160" s="345"/>
      <c r="C160" s="345"/>
      <c r="D160" s="17"/>
      <c r="E160" s="17"/>
      <c r="F160" s="439">
        <v>44413</v>
      </c>
      <c r="G160" s="463">
        <v>4.1902671607225883E-2</v>
      </c>
      <c r="H160" s="463">
        <v>0.77724343436421561</v>
      </c>
      <c r="I160" s="463">
        <v>0.58381023991376402</v>
      </c>
      <c r="J160" s="463">
        <v>0.4211351275689813</v>
      </c>
      <c r="K160" s="419"/>
    </row>
    <row r="161" spans="2:11" x14ac:dyDescent="0.25">
      <c r="B161" s="345"/>
      <c r="C161" s="345"/>
      <c r="D161" s="17"/>
      <c r="E161" s="17"/>
      <c r="F161" s="439">
        <v>44414</v>
      </c>
      <c r="G161" s="463">
        <v>6.5260113148332188E-2</v>
      </c>
      <c r="H161" s="463">
        <v>0.62886749913337947</v>
      </c>
      <c r="I161" s="463">
        <v>0.60264214405404715</v>
      </c>
      <c r="J161" s="463">
        <v>0.39092635747803761</v>
      </c>
      <c r="K161" s="419"/>
    </row>
    <row r="162" spans="2:11" x14ac:dyDescent="0.25">
      <c r="B162" s="345"/>
      <c r="C162" s="345"/>
      <c r="D162" s="17"/>
      <c r="E162" s="17"/>
      <c r="F162" s="439">
        <v>44417</v>
      </c>
      <c r="G162" s="463">
        <v>-3.38120987201454E-2</v>
      </c>
      <c r="H162" s="463">
        <v>0.61343822190346442</v>
      </c>
      <c r="I162" s="463">
        <v>0.61743602192673674</v>
      </c>
      <c r="J162" s="463">
        <v>0.45981980169643755</v>
      </c>
      <c r="K162" s="419"/>
    </row>
    <row r="163" spans="2:11" x14ac:dyDescent="0.25">
      <c r="B163" s="345"/>
      <c r="C163" s="345"/>
      <c r="D163" s="17"/>
      <c r="E163" s="17"/>
      <c r="F163" s="439">
        <v>44418</v>
      </c>
      <c r="G163" s="463">
        <v>-1.6753260969179229E-2</v>
      </c>
      <c r="H163" s="463">
        <v>0.55361446083733146</v>
      </c>
      <c r="I163" s="463">
        <v>0.57623013582878857</v>
      </c>
      <c r="J163" s="463">
        <v>0.4799227404075822</v>
      </c>
      <c r="K163" s="419"/>
    </row>
    <row r="164" spans="2:11" x14ac:dyDescent="0.25">
      <c r="B164" s="345"/>
      <c r="C164" s="345"/>
      <c r="D164" s="17"/>
      <c r="E164" s="17"/>
      <c r="F164" s="439">
        <v>44419</v>
      </c>
      <c r="G164" s="463">
        <v>-0.19694370533215755</v>
      </c>
      <c r="H164" s="463">
        <v>0.59793781776312804</v>
      </c>
      <c r="I164" s="463">
        <v>0.59863047345335829</v>
      </c>
      <c r="J164" s="463">
        <v>0.32516360872497357</v>
      </c>
      <c r="K164" s="419"/>
    </row>
    <row r="165" spans="2:11" x14ac:dyDescent="0.25">
      <c r="B165" s="345"/>
      <c r="C165" s="345"/>
      <c r="D165" s="17"/>
      <c r="E165" s="17"/>
      <c r="F165" s="439">
        <v>44420</v>
      </c>
      <c r="G165" s="463">
        <v>-0.30697620036224682</v>
      </c>
      <c r="H165" s="463">
        <v>0.56577024149672261</v>
      </c>
      <c r="I165" s="463">
        <v>0.64402715117949549</v>
      </c>
      <c r="J165" s="463">
        <v>0.24440107035030642</v>
      </c>
      <c r="K165" s="419"/>
    </row>
    <row r="166" spans="2:11" x14ac:dyDescent="0.25">
      <c r="B166" s="345"/>
      <c r="C166" s="345"/>
      <c r="D166" s="17"/>
      <c r="E166" s="17"/>
      <c r="F166" s="439">
        <v>44421</v>
      </c>
      <c r="G166" s="463">
        <v>-0.32580500069415808</v>
      </c>
      <c r="H166" s="463">
        <v>0.47147616027333861</v>
      </c>
      <c r="I166" s="463">
        <v>0.76657600410313309</v>
      </c>
      <c r="J166" s="463">
        <v>0.17851100657398197</v>
      </c>
      <c r="K166" s="419"/>
    </row>
    <row r="167" spans="2:11" x14ac:dyDescent="0.25">
      <c r="B167" s="345"/>
      <c r="C167" s="345"/>
      <c r="D167" s="17"/>
      <c r="E167" s="17"/>
      <c r="F167" s="439">
        <v>44424</v>
      </c>
      <c r="G167" s="463">
        <v>-0.24591391231746121</v>
      </c>
      <c r="H167" s="463">
        <v>0.52845885880716081</v>
      </c>
      <c r="I167" s="463">
        <v>0.74674595969782276</v>
      </c>
      <c r="J167" s="463">
        <v>0.28329142860487588</v>
      </c>
      <c r="K167" s="419"/>
    </row>
    <row r="168" spans="2:11" x14ac:dyDescent="0.25">
      <c r="B168" s="345"/>
      <c r="C168" s="345"/>
      <c r="D168" s="17"/>
      <c r="E168" s="17"/>
      <c r="F168" s="439">
        <v>44425</v>
      </c>
      <c r="G168" s="463">
        <v>-0.22194697876522865</v>
      </c>
      <c r="H168" s="463">
        <v>0.42545563616688131</v>
      </c>
      <c r="I168" s="463">
        <v>0.68821408350032287</v>
      </c>
      <c r="J168" s="463">
        <v>0.33934233028979582</v>
      </c>
      <c r="K168" s="419"/>
    </row>
    <row r="169" spans="2:11" x14ac:dyDescent="0.25">
      <c r="B169" s="345"/>
      <c r="C169" s="345"/>
      <c r="D169" s="17"/>
      <c r="E169" s="17"/>
      <c r="F169" s="439">
        <v>44426</v>
      </c>
      <c r="G169" s="463">
        <v>-0.12868812832124285</v>
      </c>
      <c r="H169" s="463">
        <v>0.5323341175945967</v>
      </c>
      <c r="I169" s="463">
        <v>0.61375939962258519</v>
      </c>
      <c r="J169" s="463">
        <v>0.39945403712488259</v>
      </c>
      <c r="K169" s="419"/>
    </row>
    <row r="170" spans="2:11" x14ac:dyDescent="0.25">
      <c r="B170" s="345"/>
      <c r="C170" s="345"/>
      <c r="D170" s="17"/>
      <c r="E170" s="17"/>
      <c r="F170" s="439">
        <v>44427</v>
      </c>
      <c r="G170" s="463">
        <v>-0.1441643338550114</v>
      </c>
      <c r="H170" s="463">
        <v>0.72022727625391958</v>
      </c>
      <c r="I170" s="463">
        <v>0.62417526850422611</v>
      </c>
      <c r="J170" s="463">
        <v>0.37558458898069214</v>
      </c>
      <c r="K170" s="419"/>
    </row>
    <row r="171" spans="2:11" x14ac:dyDescent="0.25">
      <c r="B171" s="345"/>
      <c r="C171" s="345"/>
      <c r="D171" s="17"/>
      <c r="E171" s="17"/>
      <c r="F171" s="439">
        <v>44431</v>
      </c>
      <c r="G171" s="463">
        <v>-9.805284737164216E-2</v>
      </c>
      <c r="H171" s="463">
        <v>0.79145451623038099</v>
      </c>
      <c r="I171" s="463">
        <v>0.66955120227639864</v>
      </c>
      <c r="J171" s="463">
        <v>0.37557717301557841</v>
      </c>
      <c r="K171" s="419"/>
    </row>
    <row r="172" spans="2:11" x14ac:dyDescent="0.25">
      <c r="B172" s="345"/>
      <c r="C172" s="345"/>
      <c r="D172" s="17"/>
      <c r="E172" s="17"/>
      <c r="F172" s="439">
        <v>44432</v>
      </c>
      <c r="G172" s="463">
        <v>2.564953427206465E-2</v>
      </c>
      <c r="H172" s="463">
        <v>0.88322544067889686</v>
      </c>
      <c r="I172" s="463">
        <v>0.71736142679738524</v>
      </c>
      <c r="J172" s="463">
        <v>0.42243409747596339</v>
      </c>
      <c r="K172" s="419"/>
    </row>
    <row r="173" spans="2:11" x14ac:dyDescent="0.25">
      <c r="B173" s="345"/>
      <c r="C173" s="345"/>
      <c r="D173" s="17"/>
      <c r="E173" s="17"/>
      <c r="F173" s="439">
        <v>44433</v>
      </c>
      <c r="G173" s="463">
        <v>6.7978133486094883E-2</v>
      </c>
      <c r="H173" s="463">
        <v>0.89964182967262929</v>
      </c>
      <c r="I173" s="463">
        <v>0.7644560225237782</v>
      </c>
      <c r="J173" s="463">
        <v>0.38307676468525287</v>
      </c>
      <c r="K173" s="419"/>
    </row>
    <row r="174" spans="2:11" x14ac:dyDescent="0.25">
      <c r="B174" s="345"/>
      <c r="C174" s="345"/>
      <c r="D174" s="17"/>
      <c r="E174" s="17"/>
      <c r="F174" s="439">
        <v>44434</v>
      </c>
      <c r="G174" s="463">
        <v>-5.1701281562390178E-3</v>
      </c>
      <c r="H174" s="463">
        <v>0.9772841338314322</v>
      </c>
      <c r="I174" s="463">
        <v>0.80041260010925153</v>
      </c>
      <c r="J174" s="463">
        <v>0.23809985309333376</v>
      </c>
      <c r="K174" s="419"/>
    </row>
    <row r="175" spans="2:11" x14ac:dyDescent="0.25">
      <c r="B175" s="345"/>
      <c r="C175" s="345"/>
      <c r="D175" s="17"/>
      <c r="E175" s="17"/>
      <c r="F175" s="439">
        <v>44435</v>
      </c>
      <c r="G175" s="463">
        <v>-0.15609147948452981</v>
      </c>
      <c r="H175" s="463">
        <v>1.004658718744996</v>
      </c>
      <c r="I175" s="463">
        <v>0.75503858487876829</v>
      </c>
      <c r="J175" s="463">
        <v>0.23314775188817538</v>
      </c>
      <c r="K175" s="419"/>
    </row>
    <row r="176" spans="2:11" x14ac:dyDescent="0.25">
      <c r="B176" s="345"/>
      <c r="C176" s="345"/>
      <c r="D176" s="17"/>
      <c r="E176" s="17"/>
      <c r="F176" s="439">
        <v>44438</v>
      </c>
      <c r="G176" s="463">
        <v>-0.24680309988212351</v>
      </c>
      <c r="H176" s="463">
        <v>0.78683123754972839</v>
      </c>
      <c r="I176" s="463">
        <v>0.75958013359149479</v>
      </c>
      <c r="J176" s="463">
        <v>0.29449538139641185</v>
      </c>
      <c r="K176" s="419"/>
    </row>
    <row r="177" spans="2:11" x14ac:dyDescent="0.25">
      <c r="B177" s="345"/>
      <c r="C177" s="345"/>
      <c r="D177" s="17"/>
      <c r="E177" s="17"/>
      <c r="F177" s="439">
        <v>44439</v>
      </c>
      <c r="G177" s="463">
        <v>-4.7958176345132109E-2</v>
      </c>
      <c r="H177" s="463">
        <v>0.76876007740273689</v>
      </c>
      <c r="I177" s="463">
        <v>0.67092394465488692</v>
      </c>
      <c r="J177" s="463">
        <v>0.34124614211105686</v>
      </c>
      <c r="K177" s="419"/>
    </row>
    <row r="178" spans="2:11" x14ac:dyDescent="0.25">
      <c r="B178" s="345"/>
      <c r="C178" s="345"/>
      <c r="D178" s="17" t="s">
        <v>861</v>
      </c>
      <c r="E178" s="17" t="s">
        <v>848</v>
      </c>
      <c r="F178" s="439">
        <v>44440</v>
      </c>
      <c r="G178" s="463">
        <v>-0.10005709146541453</v>
      </c>
      <c r="H178" s="463">
        <v>0.70912336385208641</v>
      </c>
      <c r="I178" s="463">
        <v>0.54270776065639081</v>
      </c>
      <c r="J178" s="463">
        <v>0.2605808320888382</v>
      </c>
      <c r="K178" s="419"/>
    </row>
    <row r="179" spans="2:11" x14ac:dyDescent="0.25">
      <c r="B179" s="345"/>
      <c r="C179" s="345"/>
      <c r="D179" s="17"/>
      <c r="E179" s="17"/>
      <c r="F179" s="439">
        <v>44441</v>
      </c>
      <c r="G179" s="463">
        <v>-0.10993129052716355</v>
      </c>
      <c r="H179" s="463">
        <v>0.68123246844512786</v>
      </c>
      <c r="I179" s="463">
        <v>0.44517391991246569</v>
      </c>
      <c r="J179" s="463">
        <v>0.26043353753673681</v>
      </c>
      <c r="K179" s="419"/>
    </row>
    <row r="180" spans="2:11" x14ac:dyDescent="0.25">
      <c r="B180" s="345"/>
      <c r="C180" s="345"/>
      <c r="D180" s="17"/>
      <c r="E180" s="17"/>
      <c r="F180" s="439">
        <v>44442</v>
      </c>
      <c r="G180" s="463">
        <v>-0.18423463807080659</v>
      </c>
      <c r="H180" s="463">
        <v>0.72280607396493202</v>
      </c>
      <c r="I180" s="463">
        <v>0.41905707598690312</v>
      </c>
      <c r="J180" s="463">
        <v>0.33180950192409397</v>
      </c>
      <c r="K180" s="419"/>
    </row>
    <row r="181" spans="2:11" x14ac:dyDescent="0.25">
      <c r="B181" s="345"/>
      <c r="C181" s="345"/>
      <c r="D181" s="17"/>
      <c r="E181" s="17"/>
      <c r="F181" s="439">
        <v>44445</v>
      </c>
      <c r="G181" s="463">
        <v>-0.20020523817791697</v>
      </c>
      <c r="H181" s="463">
        <v>0.55451459388169633</v>
      </c>
      <c r="I181" s="463">
        <v>0.38803570364318551</v>
      </c>
      <c r="J181" s="463">
        <v>0.34193121410955007</v>
      </c>
      <c r="K181" s="419"/>
    </row>
    <row r="182" spans="2:11" x14ac:dyDescent="0.25">
      <c r="B182" s="345"/>
      <c r="C182" s="345"/>
      <c r="D182" s="17"/>
      <c r="E182" s="17"/>
      <c r="F182" s="439">
        <v>44446</v>
      </c>
      <c r="G182" s="463">
        <v>-7.9534639884334124E-2</v>
      </c>
      <c r="H182" s="463">
        <v>0.55000311389948664</v>
      </c>
      <c r="I182" s="463">
        <v>0.43671037223597708</v>
      </c>
      <c r="J182" s="463">
        <v>0.40092292878470748</v>
      </c>
      <c r="K182" s="419"/>
    </row>
    <row r="183" spans="2:11" x14ac:dyDescent="0.25">
      <c r="B183" s="345"/>
      <c r="C183" s="345"/>
      <c r="D183" s="17"/>
      <c r="E183" s="17"/>
      <c r="F183" s="439">
        <v>44447</v>
      </c>
      <c r="G183" s="463">
        <v>-0.14663947966478302</v>
      </c>
      <c r="H183" s="463">
        <v>0.55206040751870034</v>
      </c>
      <c r="I183" s="463">
        <v>0.46007926802984206</v>
      </c>
      <c r="J183" s="463">
        <v>0.25229832843516564</v>
      </c>
      <c r="K183" s="419"/>
    </row>
    <row r="184" spans="2:11" x14ac:dyDescent="0.25">
      <c r="B184" s="345"/>
      <c r="C184" s="345"/>
      <c r="D184" s="17"/>
      <c r="E184" s="17"/>
      <c r="F184" s="439">
        <v>44448</v>
      </c>
      <c r="G184" s="463">
        <v>-7.2661553772837506E-2</v>
      </c>
      <c r="H184" s="463">
        <v>0.68299096282455629</v>
      </c>
      <c r="I184" s="463">
        <v>0.52661859035650116</v>
      </c>
      <c r="J184" s="463">
        <v>0.19684736834039762</v>
      </c>
      <c r="K184" s="419"/>
    </row>
    <row r="185" spans="2:11" x14ac:dyDescent="0.25">
      <c r="B185" s="345"/>
      <c r="C185" s="345"/>
      <c r="D185" s="17"/>
      <c r="E185" s="17"/>
      <c r="F185" s="439">
        <v>44449</v>
      </c>
      <c r="G185" s="463">
        <v>-9.6257421134757937E-2</v>
      </c>
      <c r="H185" s="463">
        <v>0.73461618894922853</v>
      </c>
      <c r="I185" s="463">
        <v>0.45635417139419882</v>
      </c>
      <c r="J185" s="463">
        <v>0.21386636208840598</v>
      </c>
      <c r="K185" s="419"/>
    </row>
    <row r="186" spans="2:11" x14ac:dyDescent="0.25">
      <c r="B186" s="345"/>
      <c r="C186" s="345"/>
      <c r="D186" s="17"/>
      <c r="E186" s="17"/>
      <c r="F186" s="439">
        <v>44452</v>
      </c>
      <c r="G186" s="463">
        <v>-0.14269293334606969</v>
      </c>
      <c r="H186" s="463">
        <v>0.80726696922701269</v>
      </c>
      <c r="I186" s="463">
        <v>0.49168879571436563</v>
      </c>
      <c r="J186" s="463">
        <v>0.37174099468441207</v>
      </c>
      <c r="K186" s="419"/>
    </row>
    <row r="187" spans="2:11" x14ac:dyDescent="0.25">
      <c r="B187" s="345"/>
      <c r="C187" s="345"/>
      <c r="D187" s="17"/>
      <c r="E187" s="17"/>
      <c r="F187" s="439">
        <v>44453</v>
      </c>
      <c r="G187" s="463">
        <v>-0.2206098793625875</v>
      </c>
      <c r="H187" s="463">
        <v>0.96332350789025722</v>
      </c>
      <c r="I187" s="463">
        <v>0.43343804625165572</v>
      </c>
      <c r="J187" s="463">
        <v>0.4345635703569723</v>
      </c>
      <c r="K187" s="419"/>
    </row>
    <row r="188" spans="2:11" x14ac:dyDescent="0.25">
      <c r="B188" s="345"/>
      <c r="C188" s="345"/>
      <c r="D188" s="17"/>
      <c r="E188" s="17"/>
      <c r="F188" s="439">
        <v>44454</v>
      </c>
      <c r="G188" s="463">
        <v>-0.2509882673762891</v>
      </c>
      <c r="H188" s="463">
        <v>0.97059918985424964</v>
      </c>
      <c r="I188" s="463">
        <v>0.39384660615382205</v>
      </c>
      <c r="J188" s="463">
        <v>0.39327590706356524</v>
      </c>
      <c r="K188" s="419"/>
    </row>
    <row r="189" spans="2:11" x14ac:dyDescent="0.25">
      <c r="B189" s="345"/>
      <c r="C189" s="345"/>
      <c r="D189" s="17"/>
      <c r="E189" s="17"/>
      <c r="F189" s="439">
        <v>44455</v>
      </c>
      <c r="G189" s="463">
        <v>-0.23140333308488054</v>
      </c>
      <c r="H189" s="463">
        <v>0.93067220555408481</v>
      </c>
      <c r="I189" s="463">
        <v>0.38113301363884994</v>
      </c>
      <c r="J189" s="463">
        <v>0.3771587559641339</v>
      </c>
      <c r="K189" s="419"/>
    </row>
    <row r="190" spans="2:11" x14ac:dyDescent="0.25">
      <c r="B190" s="345"/>
      <c r="C190" s="345"/>
      <c r="D190" s="17"/>
      <c r="E190" s="17"/>
      <c r="F190" s="439">
        <v>44456</v>
      </c>
      <c r="G190" s="463">
        <v>-0.20862206875748607</v>
      </c>
      <c r="H190" s="463">
        <v>0.75034837658237152</v>
      </c>
      <c r="I190" s="463">
        <v>0.42384772509155844</v>
      </c>
      <c r="J190" s="463">
        <v>0.37008180764054521</v>
      </c>
      <c r="K190" s="419"/>
    </row>
    <row r="191" spans="2:11" x14ac:dyDescent="0.25">
      <c r="B191" s="345"/>
      <c r="C191" s="345"/>
      <c r="D191" s="17"/>
      <c r="E191" s="17"/>
      <c r="F191" s="439">
        <v>44459</v>
      </c>
      <c r="G191" s="463">
        <v>-6.8375561369679039E-2</v>
      </c>
      <c r="H191" s="463">
        <v>0.75014671459512483</v>
      </c>
      <c r="I191" s="463">
        <v>0.34004894340454711</v>
      </c>
      <c r="J191" s="463">
        <v>0.412417961776677</v>
      </c>
      <c r="K191" s="419"/>
    </row>
    <row r="192" spans="2:11" x14ac:dyDescent="0.25">
      <c r="B192" s="345"/>
      <c r="C192" s="345"/>
      <c r="D192" s="17"/>
      <c r="E192" s="17"/>
      <c r="F192" s="439">
        <v>44460</v>
      </c>
      <c r="G192" s="463">
        <v>7.3455577287043772E-3</v>
      </c>
      <c r="H192" s="463">
        <v>0.71960390295473287</v>
      </c>
      <c r="I192" s="463">
        <v>0.33230879256687573</v>
      </c>
      <c r="J192" s="463">
        <v>0.49402633129576728</v>
      </c>
      <c r="K192" s="419"/>
    </row>
    <row r="193" spans="2:11" x14ac:dyDescent="0.25">
      <c r="B193" s="345"/>
      <c r="C193" s="345"/>
      <c r="D193" s="17"/>
      <c r="E193" s="17"/>
      <c r="F193" s="439">
        <v>44461</v>
      </c>
      <c r="G193" s="463">
        <v>1.3035754178666092E-2</v>
      </c>
      <c r="H193" s="463">
        <v>0.74483759514295667</v>
      </c>
      <c r="I193" s="463">
        <v>0.34062095123186975</v>
      </c>
      <c r="J193" s="463">
        <v>0.49787810599271703</v>
      </c>
      <c r="K193" s="419"/>
    </row>
    <row r="194" spans="2:11" x14ac:dyDescent="0.25">
      <c r="B194" s="345"/>
      <c r="C194" s="345"/>
      <c r="D194" s="17"/>
      <c r="E194" s="17"/>
      <c r="F194" s="439">
        <v>44462</v>
      </c>
      <c r="G194" s="463">
        <v>0.1551616670413099</v>
      </c>
      <c r="H194" s="463">
        <v>0.545839738262903</v>
      </c>
      <c r="I194" s="463">
        <v>0.31614181111261319</v>
      </c>
      <c r="J194" s="463">
        <v>0.5732225167144378</v>
      </c>
      <c r="K194" s="419"/>
    </row>
    <row r="195" spans="2:11" x14ac:dyDescent="0.25">
      <c r="B195" s="345"/>
      <c r="C195" s="345"/>
      <c r="D195" s="17"/>
      <c r="E195" s="17"/>
      <c r="F195" s="439">
        <v>44463</v>
      </c>
      <c r="G195" s="463">
        <v>0.19479855154607501</v>
      </c>
      <c r="H195" s="463">
        <v>0.55758721341099082</v>
      </c>
      <c r="I195" s="463">
        <v>0.29601710956524252</v>
      </c>
      <c r="J195" s="463">
        <v>0.54238753279896623</v>
      </c>
      <c r="K195" s="419"/>
    </row>
    <row r="196" spans="2:11" x14ac:dyDescent="0.25">
      <c r="B196" s="345"/>
      <c r="C196" s="345"/>
      <c r="D196" s="17"/>
      <c r="E196" s="17"/>
      <c r="F196" s="439">
        <v>44466</v>
      </c>
      <c r="G196" s="463">
        <v>0.28264947632662685</v>
      </c>
      <c r="H196" s="463">
        <v>0.66388567389747721</v>
      </c>
      <c r="I196" s="463">
        <v>0.29236007870457859</v>
      </c>
      <c r="J196" s="463">
        <v>0.5117309724880037</v>
      </c>
      <c r="K196" s="419"/>
    </row>
    <row r="197" spans="2:11" x14ac:dyDescent="0.25">
      <c r="B197" s="345"/>
      <c r="C197" s="345"/>
      <c r="D197" s="17"/>
      <c r="E197" s="17"/>
      <c r="F197" s="439">
        <v>44467</v>
      </c>
      <c r="G197" s="463">
        <v>0.47838633110509182</v>
      </c>
      <c r="H197" s="463">
        <v>0.70408101254490463</v>
      </c>
      <c r="I197" s="463">
        <v>0.3570034621631975</v>
      </c>
      <c r="J197" s="463">
        <v>0.47464719381623599</v>
      </c>
      <c r="K197" s="419"/>
    </row>
    <row r="198" spans="2:11" x14ac:dyDescent="0.25">
      <c r="B198" s="345"/>
      <c r="C198" s="345"/>
      <c r="D198" s="17"/>
      <c r="E198" s="17"/>
      <c r="F198" s="439">
        <v>44468</v>
      </c>
      <c r="G198" s="463">
        <v>0.60299404861526951</v>
      </c>
      <c r="H198" s="463">
        <v>0.58219437201456303</v>
      </c>
      <c r="I198" s="463">
        <v>0.45368242514302015</v>
      </c>
      <c r="J198" s="463">
        <v>0.29892575597221915</v>
      </c>
      <c r="K198" s="419"/>
    </row>
    <row r="199" spans="2:11" x14ac:dyDescent="0.25">
      <c r="B199" s="345"/>
      <c r="C199" s="345"/>
      <c r="D199" s="17"/>
      <c r="E199" s="17"/>
      <c r="F199" s="439">
        <v>44469</v>
      </c>
      <c r="G199" s="463">
        <v>0.70529391132137587</v>
      </c>
      <c r="H199" s="463">
        <v>0.60853504425515481</v>
      </c>
      <c r="I199" s="463">
        <v>0.48564689629486979</v>
      </c>
      <c r="J199" s="463">
        <v>0.28315398016795257</v>
      </c>
      <c r="K199" s="419"/>
    </row>
    <row r="200" spans="2:11" x14ac:dyDescent="0.25">
      <c r="B200" s="345"/>
      <c r="C200" s="345"/>
      <c r="D200" s="17" t="s">
        <v>873</v>
      </c>
      <c r="E200" s="17" t="s">
        <v>849</v>
      </c>
      <c r="F200" s="439">
        <v>44470</v>
      </c>
      <c r="G200" s="463">
        <v>0.61396708400422473</v>
      </c>
      <c r="H200" s="463">
        <v>0.7045882498570406</v>
      </c>
      <c r="I200" s="463">
        <v>0.53785035912946899</v>
      </c>
      <c r="J200" s="463">
        <v>0.20978563926810928</v>
      </c>
      <c r="K200" s="419"/>
    </row>
    <row r="201" spans="2:11" x14ac:dyDescent="0.25">
      <c r="B201" s="345"/>
      <c r="C201" s="345"/>
      <c r="D201" s="17"/>
      <c r="E201" s="17"/>
      <c r="F201" s="439">
        <v>44473</v>
      </c>
      <c r="G201" s="463">
        <v>0.47694501892504859</v>
      </c>
      <c r="H201" s="463">
        <v>0.65399729774581994</v>
      </c>
      <c r="I201" s="463">
        <v>0.60009776423216032</v>
      </c>
      <c r="J201" s="463">
        <v>0.19661747002636709</v>
      </c>
      <c r="K201" s="419"/>
    </row>
    <row r="202" spans="2:11" x14ac:dyDescent="0.25">
      <c r="B202" s="345"/>
      <c r="C202" s="345"/>
      <c r="D202" s="17"/>
      <c r="E202" s="17"/>
      <c r="F202" s="439">
        <v>44474</v>
      </c>
      <c r="G202" s="463">
        <v>0.43136578367854395</v>
      </c>
      <c r="H202" s="463">
        <v>0.61483796840889193</v>
      </c>
      <c r="I202" s="463">
        <v>0.65117401275653486</v>
      </c>
      <c r="J202" s="463">
        <v>0.30057289640178469</v>
      </c>
      <c r="K202" s="419"/>
    </row>
    <row r="203" spans="2:11" x14ac:dyDescent="0.25">
      <c r="B203" s="345"/>
      <c r="C203" s="345"/>
      <c r="D203" s="17"/>
      <c r="E203" s="17"/>
      <c r="F203" s="439">
        <v>44475</v>
      </c>
      <c r="G203" s="463">
        <v>0.36003101712823793</v>
      </c>
      <c r="H203" s="463">
        <v>0.69367700206651928</v>
      </c>
      <c r="I203" s="463">
        <v>0.68910910646810319</v>
      </c>
      <c r="J203" s="463">
        <v>0.24850322482687803</v>
      </c>
      <c r="K203" s="419"/>
    </row>
    <row r="204" spans="2:11" x14ac:dyDescent="0.25">
      <c r="B204" s="345"/>
      <c r="C204" s="345"/>
      <c r="D204" s="17"/>
      <c r="E204" s="17"/>
      <c r="F204" s="439">
        <v>44476</v>
      </c>
      <c r="G204" s="463">
        <v>0.29280413720190135</v>
      </c>
      <c r="H204" s="463">
        <v>0.72450612342744836</v>
      </c>
      <c r="I204" s="463">
        <v>0.8369877873563325</v>
      </c>
      <c r="J204" s="463">
        <v>0.27159309213123928</v>
      </c>
      <c r="K204" s="419"/>
    </row>
    <row r="205" spans="2:11" x14ac:dyDescent="0.25">
      <c r="B205" s="345"/>
      <c r="C205" s="345"/>
      <c r="D205" s="17"/>
      <c r="E205" s="17"/>
      <c r="F205" s="439">
        <v>44477</v>
      </c>
      <c r="G205" s="463">
        <v>0.34160283081694393</v>
      </c>
      <c r="H205" s="463">
        <v>0.64758797745406982</v>
      </c>
      <c r="I205" s="463">
        <v>0.90725682821302023</v>
      </c>
      <c r="J205" s="463">
        <v>0.24381505855216543</v>
      </c>
      <c r="K205" s="419"/>
    </row>
    <row r="206" spans="2:11" x14ac:dyDescent="0.25">
      <c r="B206" s="345"/>
      <c r="C206" s="345"/>
      <c r="D206" s="17"/>
      <c r="E206" s="17"/>
      <c r="F206" s="439">
        <v>44480</v>
      </c>
      <c r="G206" s="463">
        <v>0.34004523155630995</v>
      </c>
      <c r="H206" s="463">
        <v>0.69186195492458302</v>
      </c>
      <c r="I206" s="463">
        <v>0.95662826155146941</v>
      </c>
      <c r="J206" s="463">
        <v>0.25839870438470569</v>
      </c>
      <c r="K206" s="419"/>
    </row>
    <row r="207" spans="2:11" x14ac:dyDescent="0.25">
      <c r="B207" s="345"/>
      <c r="C207" s="345"/>
      <c r="D207" s="17"/>
      <c r="E207" s="17"/>
      <c r="F207" s="439">
        <v>44481</v>
      </c>
      <c r="G207" s="463">
        <v>0.24602378641925232</v>
      </c>
      <c r="H207" s="463">
        <v>0.7715602048173722</v>
      </c>
      <c r="I207" s="463">
        <v>0.94553335072387668</v>
      </c>
      <c r="J207" s="463">
        <v>0.31803229360565893</v>
      </c>
      <c r="K207" s="419"/>
    </row>
    <row r="208" spans="2:11" x14ac:dyDescent="0.25">
      <c r="B208" s="345"/>
      <c r="C208" s="345"/>
      <c r="D208" s="17"/>
      <c r="E208" s="17"/>
      <c r="F208" s="439">
        <v>44482</v>
      </c>
      <c r="G208" s="463">
        <v>0.16085686744603711</v>
      </c>
      <c r="H208" s="463">
        <v>0.94684471285639993</v>
      </c>
      <c r="I208" s="463">
        <v>0.92185191051313664</v>
      </c>
      <c r="J208" s="463">
        <v>0.26218077793710665</v>
      </c>
      <c r="K208" s="419"/>
    </row>
    <row r="209" spans="2:11" x14ac:dyDescent="0.25">
      <c r="B209" s="345"/>
      <c r="C209" s="345"/>
      <c r="D209" s="17"/>
      <c r="E209" s="17"/>
      <c r="F209" s="439">
        <v>44483</v>
      </c>
      <c r="G209" s="463">
        <v>0.10951400080189053</v>
      </c>
      <c r="H209" s="463">
        <v>0.86600306877750932</v>
      </c>
      <c r="I209" s="463">
        <v>0.8852982036960888</v>
      </c>
      <c r="J209" s="463">
        <v>0.28770148884036151</v>
      </c>
      <c r="K209" s="419"/>
    </row>
    <row r="210" spans="2:11" x14ac:dyDescent="0.25">
      <c r="B210" s="345"/>
      <c r="C210" s="345"/>
      <c r="D210" s="17"/>
      <c r="E210" s="17"/>
      <c r="F210" s="439">
        <v>44484</v>
      </c>
      <c r="G210" s="463">
        <v>8.0979865689103314E-2</v>
      </c>
      <c r="H210" s="463">
        <v>0.98747046668392469</v>
      </c>
      <c r="I210" s="463">
        <v>0.8507554158376236</v>
      </c>
      <c r="J210" s="463">
        <v>0.34512371277638493</v>
      </c>
      <c r="K210" s="419"/>
    </row>
    <row r="211" spans="2:11" x14ac:dyDescent="0.25">
      <c r="B211" s="345"/>
      <c r="C211" s="345"/>
      <c r="D211" s="17"/>
      <c r="E211" s="17"/>
      <c r="F211" s="439">
        <v>44487</v>
      </c>
      <c r="G211" s="463">
        <v>0.19060999678758889</v>
      </c>
      <c r="H211" s="463">
        <v>0.92429555763554239</v>
      </c>
      <c r="I211" s="463">
        <v>0.73497972157864122</v>
      </c>
      <c r="J211" s="463">
        <v>0.27764858626010414</v>
      </c>
      <c r="K211" s="419"/>
    </row>
    <row r="212" spans="2:11" x14ac:dyDescent="0.25">
      <c r="B212" s="345"/>
      <c r="C212" s="345"/>
      <c r="D212" s="17"/>
      <c r="E212" s="17"/>
      <c r="F212" s="439">
        <v>44488</v>
      </c>
      <c r="G212" s="463">
        <v>0.27417217564343332</v>
      </c>
      <c r="H212" s="463">
        <v>1.07319905818022</v>
      </c>
      <c r="I212" s="463">
        <v>0.71811315552382404</v>
      </c>
      <c r="J212" s="463">
        <v>0.31040497723447125</v>
      </c>
      <c r="K212" s="419"/>
    </row>
    <row r="213" spans="2:11" x14ac:dyDescent="0.25">
      <c r="B213" s="345"/>
      <c r="C213" s="345"/>
      <c r="D213" s="17"/>
      <c r="E213" s="17"/>
      <c r="F213" s="439">
        <v>44489</v>
      </c>
      <c r="G213" s="463">
        <v>0.29906671710656241</v>
      </c>
      <c r="H213" s="463">
        <v>1.0461178839146279</v>
      </c>
      <c r="I213" s="463">
        <v>0.57429733908068015</v>
      </c>
      <c r="J213" s="463">
        <v>0.33056758316361634</v>
      </c>
      <c r="K213" s="419"/>
    </row>
    <row r="214" spans="2:11" x14ac:dyDescent="0.25">
      <c r="B214" s="345"/>
      <c r="C214" s="345"/>
      <c r="D214" s="17"/>
      <c r="E214" s="17"/>
      <c r="F214" s="439">
        <v>44490</v>
      </c>
      <c r="G214" s="463">
        <v>0.34255994019648228</v>
      </c>
      <c r="H214" s="463">
        <v>0.94120884156810525</v>
      </c>
      <c r="I214" s="463">
        <v>0.50679273474798359</v>
      </c>
      <c r="J214" s="463">
        <v>0.33095677221300868</v>
      </c>
      <c r="K214" s="419"/>
    </row>
    <row r="215" spans="2:11" x14ac:dyDescent="0.25">
      <c r="B215" s="345"/>
      <c r="C215" s="345"/>
      <c r="D215" s="17"/>
      <c r="E215" s="17"/>
      <c r="F215" s="439">
        <v>44491</v>
      </c>
      <c r="G215" s="463">
        <v>0.32161261584386963</v>
      </c>
      <c r="H215" s="463">
        <v>0.81725905145644884</v>
      </c>
      <c r="I215" s="463">
        <v>0.52935610120539645</v>
      </c>
      <c r="J215" s="463">
        <v>0.36777230878348383</v>
      </c>
      <c r="K215" s="419"/>
    </row>
    <row r="216" spans="2:11" x14ac:dyDescent="0.25">
      <c r="B216" s="345"/>
      <c r="C216" s="345"/>
      <c r="D216" s="17"/>
      <c r="E216" s="17"/>
      <c r="F216" s="439">
        <v>44494</v>
      </c>
      <c r="G216" s="463">
        <v>0.3142452705931163</v>
      </c>
      <c r="H216" s="463">
        <v>0.77595448013485868</v>
      </c>
      <c r="I216" s="463">
        <v>0.45187442538444517</v>
      </c>
      <c r="J216" s="463">
        <v>0.43062721937676146</v>
      </c>
      <c r="K216" s="419"/>
    </row>
    <row r="217" spans="2:11" x14ac:dyDescent="0.25">
      <c r="B217" s="345"/>
      <c r="C217" s="345"/>
      <c r="D217" s="17"/>
      <c r="E217" s="17"/>
      <c r="F217" s="439">
        <v>44495</v>
      </c>
      <c r="G217" s="463">
        <v>0.28232569165536747</v>
      </c>
      <c r="H217" s="463">
        <v>0.74583637428926286</v>
      </c>
      <c r="I217" s="463">
        <v>0.38742746835601682</v>
      </c>
      <c r="J217" s="463">
        <v>0.49841243296858473</v>
      </c>
      <c r="K217" s="419"/>
    </row>
    <row r="218" spans="2:11" x14ac:dyDescent="0.25">
      <c r="B218" s="345"/>
      <c r="C218" s="345"/>
      <c r="D218" s="17"/>
      <c r="E218" s="17"/>
      <c r="F218" s="439">
        <v>44496</v>
      </c>
      <c r="G218" s="463">
        <v>0.33716046862316973</v>
      </c>
      <c r="H218" s="463">
        <v>0.72515840969937406</v>
      </c>
      <c r="I218" s="463">
        <v>0.36303413214294117</v>
      </c>
      <c r="J218" s="463">
        <v>0.53088973816624774</v>
      </c>
      <c r="K218" s="419"/>
    </row>
    <row r="219" spans="2:11" x14ac:dyDescent="0.25">
      <c r="B219" s="345"/>
      <c r="C219" s="345"/>
      <c r="D219" s="17" t="s">
        <v>862</v>
      </c>
      <c r="E219" s="17" t="s">
        <v>850</v>
      </c>
      <c r="F219" s="439">
        <v>44497</v>
      </c>
      <c r="G219" s="463">
        <v>0.25955638242194812</v>
      </c>
      <c r="H219" s="463">
        <v>0.4982282343483489</v>
      </c>
      <c r="I219" s="463">
        <v>0.37351028934801966</v>
      </c>
      <c r="J219" s="463">
        <v>0.59479406181870709</v>
      </c>
      <c r="K219" s="419"/>
    </row>
    <row r="220" spans="2:11" x14ac:dyDescent="0.25">
      <c r="B220" s="345"/>
      <c r="C220" s="345"/>
      <c r="D220" s="17"/>
      <c r="E220" s="17"/>
      <c r="F220" s="439">
        <v>44498</v>
      </c>
      <c r="G220" s="463">
        <v>0.16766665615362064</v>
      </c>
      <c r="H220" s="463">
        <v>0.46838777919976282</v>
      </c>
      <c r="I220" s="463">
        <v>0.40281285005645984</v>
      </c>
      <c r="J220" s="463">
        <v>0.66514608902959038</v>
      </c>
      <c r="K220" s="419"/>
    </row>
    <row r="221" spans="2:11" x14ac:dyDescent="0.25">
      <c r="B221" s="345"/>
      <c r="C221" s="345"/>
      <c r="D221" s="17"/>
      <c r="E221" s="17"/>
      <c r="F221" s="439">
        <v>44502</v>
      </c>
      <c r="G221" s="463">
        <v>0.19489430242423722</v>
      </c>
      <c r="H221" s="463">
        <v>0.64311222828780878</v>
      </c>
      <c r="I221" s="463">
        <v>0.46738984783715914</v>
      </c>
      <c r="J221" s="463">
        <v>0.72799025042174581</v>
      </c>
      <c r="K221" s="419"/>
    </row>
    <row r="222" spans="2:11" x14ac:dyDescent="0.25">
      <c r="B222" s="345"/>
      <c r="C222" s="345"/>
      <c r="D222" s="17"/>
      <c r="E222" s="17"/>
      <c r="F222" s="439">
        <v>44503</v>
      </c>
      <c r="G222" s="463">
        <v>0.27111151177489273</v>
      </c>
      <c r="H222" s="463">
        <v>0.6050655031625789</v>
      </c>
      <c r="I222" s="463">
        <v>0.52072560212972097</v>
      </c>
      <c r="J222" s="463">
        <v>0.68272066323673497</v>
      </c>
      <c r="K222" s="419"/>
    </row>
    <row r="223" spans="2:11" x14ac:dyDescent="0.25">
      <c r="B223" s="345"/>
      <c r="C223" s="345"/>
      <c r="D223" s="17"/>
      <c r="E223" s="17"/>
      <c r="F223" s="439">
        <v>44504</v>
      </c>
      <c r="G223" s="463">
        <v>0.30028246634741429</v>
      </c>
      <c r="H223" s="463">
        <v>0.64806371103684501</v>
      </c>
      <c r="I223" s="463">
        <v>0.50870300612796426</v>
      </c>
      <c r="J223" s="463">
        <v>0.67096564602760245</v>
      </c>
      <c r="K223" s="419"/>
    </row>
    <row r="224" spans="2:11" x14ac:dyDescent="0.25">
      <c r="B224" s="345"/>
      <c r="C224" s="345"/>
      <c r="D224" s="17"/>
      <c r="E224" s="17"/>
      <c r="F224" s="439">
        <v>44505</v>
      </c>
      <c r="G224" s="463">
        <v>0.24120415823606689</v>
      </c>
      <c r="H224" s="463">
        <v>0.48464719914648569</v>
      </c>
      <c r="I224" s="463">
        <v>0.52614848108189305</v>
      </c>
      <c r="J224" s="463">
        <v>0.68092709733886569</v>
      </c>
      <c r="K224" s="419"/>
    </row>
    <row r="225" spans="2:11" x14ac:dyDescent="0.25">
      <c r="B225" s="345"/>
      <c r="C225" s="345"/>
      <c r="D225" s="17"/>
      <c r="E225" s="17"/>
      <c r="F225" s="439">
        <v>44508</v>
      </c>
      <c r="G225" s="463">
        <v>0.21280928694780105</v>
      </c>
      <c r="H225" s="463">
        <v>0.52749153013578665</v>
      </c>
      <c r="I225" s="463">
        <v>0.71250223758924802</v>
      </c>
      <c r="J225" s="463">
        <v>0.71589812379671014</v>
      </c>
      <c r="K225" s="419"/>
    </row>
    <row r="226" spans="2:11" x14ac:dyDescent="0.25">
      <c r="B226" s="345"/>
      <c r="C226" s="345"/>
      <c r="D226" s="17"/>
      <c r="E226" s="17"/>
      <c r="F226" s="439">
        <v>44509</v>
      </c>
      <c r="G226" s="463">
        <v>0.14198680009027875</v>
      </c>
      <c r="H226" s="463">
        <v>0.54242978320887458</v>
      </c>
      <c r="I226" s="463">
        <v>0.49179339432677244</v>
      </c>
      <c r="J226" s="463">
        <v>0.71894400782778645</v>
      </c>
      <c r="K226" s="419"/>
    </row>
    <row r="227" spans="2:11" x14ac:dyDescent="0.25">
      <c r="B227" s="345"/>
      <c r="C227" s="345"/>
      <c r="D227" s="17"/>
      <c r="E227" s="17"/>
      <c r="F227" s="439">
        <v>44510</v>
      </c>
      <c r="G227" s="463">
        <v>0.24064943250835907</v>
      </c>
      <c r="H227" s="463">
        <v>0.4811249711154163</v>
      </c>
      <c r="I227" s="463">
        <v>0.47568005352701714</v>
      </c>
      <c r="J227" s="463">
        <v>0.63239586100666911</v>
      </c>
      <c r="K227" s="419"/>
    </row>
    <row r="228" spans="2:11" x14ac:dyDescent="0.25">
      <c r="B228" s="345"/>
      <c r="C228" s="345"/>
      <c r="D228" s="17"/>
      <c r="E228" s="17"/>
      <c r="F228" s="439">
        <v>44511</v>
      </c>
      <c r="G228" s="463">
        <v>0.41383730390937595</v>
      </c>
      <c r="H228" s="463">
        <v>0.25549823945979161</v>
      </c>
      <c r="I228" s="463">
        <v>0.44009390318214803</v>
      </c>
      <c r="J228" s="463">
        <v>0.50475107918439821</v>
      </c>
      <c r="K228" s="419"/>
    </row>
    <row r="229" spans="2:11" x14ac:dyDescent="0.25">
      <c r="B229" s="345"/>
      <c r="C229" s="345"/>
      <c r="D229" s="17"/>
      <c r="E229" s="17"/>
      <c r="F229" s="439">
        <v>44512</v>
      </c>
      <c r="G229" s="463">
        <v>0.56612241988835388</v>
      </c>
      <c r="H229" s="463">
        <v>0.33072852644383238</v>
      </c>
      <c r="I229" s="463">
        <v>0.50789400737723167</v>
      </c>
      <c r="J229" s="463">
        <v>0.48868777902382232</v>
      </c>
      <c r="K229" s="419"/>
    </row>
    <row r="230" spans="2:11" x14ac:dyDescent="0.25">
      <c r="B230" s="345"/>
      <c r="C230" s="345"/>
      <c r="D230" s="17"/>
      <c r="E230" s="17"/>
      <c r="F230" s="439">
        <v>44515</v>
      </c>
      <c r="G230" s="463">
        <v>0.5822460942453338</v>
      </c>
      <c r="H230" s="463">
        <v>0.30243075247936879</v>
      </c>
      <c r="I230" s="463">
        <v>0.54927761729610403</v>
      </c>
      <c r="J230" s="463">
        <v>0.49881484588919234</v>
      </c>
      <c r="K230" s="419"/>
    </row>
    <row r="231" spans="2:11" x14ac:dyDescent="0.25">
      <c r="B231" s="345"/>
      <c r="C231" s="345"/>
      <c r="D231" s="17"/>
      <c r="E231" s="17"/>
      <c r="F231" s="439">
        <v>44516</v>
      </c>
      <c r="G231" s="463">
        <v>0.56948308974090445</v>
      </c>
      <c r="H231" s="463">
        <v>0.38706687443826299</v>
      </c>
      <c r="I231" s="463">
        <v>0.57475623866110992</v>
      </c>
      <c r="J231" s="463">
        <v>0.39130174806367735</v>
      </c>
      <c r="K231" s="419"/>
    </row>
    <row r="232" spans="2:11" x14ac:dyDescent="0.25">
      <c r="B232" s="345"/>
      <c r="C232" s="345"/>
      <c r="D232" s="17"/>
      <c r="E232" s="17"/>
      <c r="F232" s="439">
        <v>44517</v>
      </c>
      <c r="G232" s="463">
        <v>0.56738512985154932</v>
      </c>
      <c r="H232" s="463">
        <v>0.35775657417577988</v>
      </c>
      <c r="I232" s="463">
        <v>0.42941117555687036</v>
      </c>
      <c r="J232" s="463">
        <v>0.16776171983377147</v>
      </c>
      <c r="K232" s="419"/>
    </row>
    <row r="233" spans="2:11" x14ac:dyDescent="0.25">
      <c r="B233" s="345"/>
      <c r="C233" s="345"/>
      <c r="D233" s="17"/>
      <c r="E233" s="17"/>
      <c r="F233" s="439">
        <v>44518</v>
      </c>
      <c r="G233" s="463">
        <v>0.44928571291864872</v>
      </c>
      <c r="H233" s="463">
        <v>0.3572722942391422</v>
      </c>
      <c r="I233" s="463">
        <v>0.50917045047743292</v>
      </c>
      <c r="J233" s="463">
        <v>-5.8480442590403081E-2</v>
      </c>
      <c r="K233" s="419"/>
    </row>
    <row r="234" spans="2:11" x14ac:dyDescent="0.25">
      <c r="B234" s="345"/>
      <c r="C234" s="345"/>
      <c r="D234" s="17"/>
      <c r="E234" s="17"/>
      <c r="F234" s="439">
        <v>44519</v>
      </c>
      <c r="G234" s="463">
        <v>0.43745343229945954</v>
      </c>
      <c r="H234" s="463">
        <v>0.47662200929044946</v>
      </c>
      <c r="I234" s="463">
        <v>0.57725025475641512</v>
      </c>
      <c r="J234" s="463">
        <v>-9.4989966700595369E-2</v>
      </c>
      <c r="K234" s="419"/>
    </row>
    <row r="235" spans="2:11" x14ac:dyDescent="0.25">
      <c r="B235" s="345"/>
      <c r="C235" s="345"/>
      <c r="D235" s="17"/>
      <c r="E235" s="17"/>
      <c r="F235" s="439">
        <v>44522</v>
      </c>
      <c r="G235" s="463">
        <v>0.52993012662907057</v>
      </c>
      <c r="H235" s="463">
        <v>0.58056227381894399</v>
      </c>
      <c r="I235" s="463">
        <v>0.54323391571493373</v>
      </c>
      <c r="J235" s="463">
        <v>-0.16762440359817793</v>
      </c>
      <c r="K235" s="419"/>
    </row>
    <row r="236" spans="2:11" x14ac:dyDescent="0.25">
      <c r="B236" s="345"/>
      <c r="C236" s="345"/>
      <c r="D236" s="17"/>
      <c r="E236" s="17"/>
      <c r="F236" s="439">
        <v>44523</v>
      </c>
      <c r="G236" s="463">
        <v>0.51023269708382757</v>
      </c>
      <c r="H236" s="463">
        <v>0.61264111314736402</v>
      </c>
      <c r="I236" s="463">
        <v>0.52467046020447117</v>
      </c>
      <c r="J236" s="463">
        <v>-0.38252187340456062</v>
      </c>
      <c r="K236" s="419"/>
    </row>
    <row r="237" spans="2:11" x14ac:dyDescent="0.25">
      <c r="B237" s="345"/>
      <c r="C237" s="345"/>
      <c r="D237" s="17"/>
      <c r="E237" s="17"/>
      <c r="F237" s="439">
        <v>44524</v>
      </c>
      <c r="G237" s="463">
        <v>0.35211594400219798</v>
      </c>
      <c r="H237" s="463">
        <v>0.51585264407398768</v>
      </c>
      <c r="I237" s="463">
        <v>0.65046995212204928</v>
      </c>
      <c r="J237" s="463">
        <v>-0.47996024048139246</v>
      </c>
      <c r="K237" s="419"/>
    </row>
    <row r="238" spans="2:11" x14ac:dyDescent="0.25">
      <c r="B238" s="345"/>
      <c r="C238" s="345"/>
      <c r="F238" s="439">
        <v>44525</v>
      </c>
      <c r="G238" s="463">
        <v>0.21223483523906955</v>
      </c>
      <c r="H238" s="463">
        <v>0.30016675782308688</v>
      </c>
      <c r="I238" s="463">
        <v>0.59887338359261133</v>
      </c>
      <c r="J238" s="463">
        <v>-0.45510514726178342</v>
      </c>
      <c r="K238" s="419"/>
    </row>
    <row r="239" spans="2:11" x14ac:dyDescent="0.25">
      <c r="B239" s="345"/>
      <c r="C239" s="345"/>
      <c r="D239" s="17"/>
      <c r="E239" s="17"/>
      <c r="F239" s="439">
        <v>44526</v>
      </c>
      <c r="G239" s="463">
        <v>9.6106324230990414E-2</v>
      </c>
      <c r="H239" s="463">
        <v>0.40523549006834103</v>
      </c>
      <c r="I239" s="463">
        <v>0.5976517526540015</v>
      </c>
      <c r="J239" s="463">
        <v>-0.34590809693196012</v>
      </c>
      <c r="K239" s="419"/>
    </row>
    <row r="240" spans="2:11" x14ac:dyDescent="0.25">
      <c r="B240" s="345"/>
      <c r="C240" s="345"/>
      <c r="D240" s="17"/>
      <c r="E240" s="17"/>
      <c r="F240" s="439">
        <v>44529</v>
      </c>
      <c r="G240" s="463">
        <v>7.5874149796114843E-2</v>
      </c>
      <c r="H240" s="463">
        <v>0.36590336732915002</v>
      </c>
      <c r="I240" s="463">
        <v>0.58842979556702268</v>
      </c>
      <c r="J240" s="463">
        <v>-0.17977909729706365</v>
      </c>
      <c r="K240" s="419"/>
    </row>
    <row r="241" spans="2:11" x14ac:dyDescent="0.25">
      <c r="B241" s="345"/>
      <c r="C241" s="345"/>
      <c r="D241" s="17"/>
      <c r="E241" s="17"/>
      <c r="F241" s="439">
        <v>44530</v>
      </c>
      <c r="G241" s="463">
        <v>8.5675736048064111E-2</v>
      </c>
      <c r="H241" s="463">
        <v>0.34106229785598785</v>
      </c>
      <c r="I241" s="463">
        <v>0.54322154444913462</v>
      </c>
      <c r="J241" s="463">
        <v>-5.5420805442973675E-2</v>
      </c>
      <c r="K241" s="419"/>
    </row>
    <row r="242" spans="2:11" x14ac:dyDescent="0.25">
      <c r="B242" s="345"/>
      <c r="C242" s="345"/>
      <c r="D242" s="17" t="s">
        <v>863</v>
      </c>
      <c r="E242" s="17" t="s">
        <v>851</v>
      </c>
      <c r="F242" s="439">
        <v>44531</v>
      </c>
      <c r="G242" s="463">
        <v>0.18779835053757188</v>
      </c>
      <c r="H242" s="463">
        <v>0.45136376072659234</v>
      </c>
      <c r="I242" s="463">
        <v>0.46261071649587576</v>
      </c>
      <c r="J242" s="463">
        <v>1.9895124518273244E-3</v>
      </c>
      <c r="K242" s="419"/>
    </row>
    <row r="243" spans="2:11" x14ac:dyDescent="0.25">
      <c r="B243" s="345"/>
      <c r="C243" s="345"/>
      <c r="D243" s="17"/>
      <c r="E243" s="17"/>
      <c r="F243" s="439">
        <v>44532</v>
      </c>
      <c r="G243" s="463">
        <v>0.27320958196059397</v>
      </c>
      <c r="H243" s="463">
        <v>0.5626174024876397</v>
      </c>
      <c r="I243" s="463">
        <v>0.56288158912138564</v>
      </c>
      <c r="J243" s="463">
        <v>2.0063732818366653E-2</v>
      </c>
      <c r="K243" s="419"/>
    </row>
    <row r="244" spans="2:11" x14ac:dyDescent="0.25">
      <c r="B244" s="345"/>
      <c r="C244" s="345"/>
      <c r="D244" s="17"/>
      <c r="E244" s="17"/>
      <c r="F244" s="439">
        <v>44533</v>
      </c>
      <c r="G244" s="463">
        <v>0.13346119200888995</v>
      </c>
      <c r="H244" s="463">
        <v>0.66203012829901908</v>
      </c>
      <c r="I244" s="463">
        <v>0.56380635620487807</v>
      </c>
      <c r="J244" s="463">
        <v>4.4531256217575255E-2</v>
      </c>
      <c r="K244" s="419"/>
    </row>
    <row r="245" spans="2:11" x14ac:dyDescent="0.25">
      <c r="B245" s="345"/>
      <c r="C245" s="345"/>
      <c r="D245" s="17"/>
      <c r="E245" s="17"/>
      <c r="F245" s="439">
        <v>44536</v>
      </c>
      <c r="G245" s="463">
        <v>0.10461455397785213</v>
      </c>
      <c r="H245" s="463">
        <v>0.72546011216970685</v>
      </c>
      <c r="I245" s="463">
        <v>0.59544312739364025</v>
      </c>
      <c r="J245" s="463">
        <v>7.6992516954038637E-2</v>
      </c>
      <c r="K245" s="419"/>
    </row>
    <row r="246" spans="2:11" x14ac:dyDescent="0.25">
      <c r="B246" s="345"/>
      <c r="C246" s="345"/>
      <c r="D246" s="17"/>
      <c r="E246" s="17"/>
      <c r="F246" s="439">
        <v>44537</v>
      </c>
      <c r="G246" s="463">
        <v>0.12553440216782241</v>
      </c>
      <c r="H246" s="463">
        <v>0.79382371724014522</v>
      </c>
      <c r="I246" s="463">
        <v>0.65935631569690578</v>
      </c>
      <c r="J246" s="463">
        <v>0.33474195896604608</v>
      </c>
      <c r="K246" s="419"/>
    </row>
    <row r="247" spans="2:11" x14ac:dyDescent="0.25">
      <c r="B247" s="345"/>
      <c r="C247" s="345"/>
      <c r="D247" s="17"/>
      <c r="E247" s="17"/>
      <c r="F247" s="439">
        <v>44538</v>
      </c>
      <c r="G247" s="463">
        <v>4.1083382032424232E-2</v>
      </c>
      <c r="H247" s="463">
        <v>0.79281582596772493</v>
      </c>
      <c r="I247" s="463">
        <v>0.83956261438154023</v>
      </c>
      <c r="J247" s="463">
        <v>0.31276176660300659</v>
      </c>
      <c r="K247" s="419"/>
    </row>
    <row r="248" spans="2:11" x14ac:dyDescent="0.25">
      <c r="B248" s="345"/>
      <c r="C248" s="345"/>
      <c r="D248" s="17"/>
      <c r="E248" s="17"/>
      <c r="F248" s="439">
        <v>44539</v>
      </c>
      <c r="G248" s="463">
        <v>-2.027280037181034E-2</v>
      </c>
      <c r="H248" s="463">
        <v>0.74090901513750573</v>
      </c>
      <c r="I248" s="463">
        <v>0.68713749015015901</v>
      </c>
      <c r="J248" s="463">
        <v>0.29938465366063266</v>
      </c>
      <c r="K248" s="419"/>
    </row>
    <row r="249" spans="2:11" x14ac:dyDescent="0.25">
      <c r="B249" s="345"/>
      <c r="C249" s="345"/>
      <c r="D249" s="17"/>
      <c r="E249" s="17"/>
      <c r="F249" s="439">
        <v>44540</v>
      </c>
      <c r="G249" s="463">
        <v>1.2460557646976178E-2</v>
      </c>
      <c r="H249" s="463">
        <v>0.80908043331378621</v>
      </c>
      <c r="I249" s="463">
        <v>1.0945612410174035</v>
      </c>
      <c r="J249" s="463">
        <v>2.0949654772368209E-2</v>
      </c>
      <c r="K249" s="419"/>
    </row>
    <row r="250" spans="2:11" x14ac:dyDescent="0.25">
      <c r="B250" s="345"/>
      <c r="C250" s="345"/>
      <c r="D250" s="17"/>
      <c r="E250" s="17"/>
      <c r="F250" s="439">
        <v>44543</v>
      </c>
      <c r="G250" s="463">
        <v>6.7640730943839267E-2</v>
      </c>
      <c r="H250" s="463">
        <v>0.7671348444234839</v>
      </c>
      <c r="I250" s="463">
        <v>0.94269011764945498</v>
      </c>
      <c r="J250" s="463">
        <v>1.5482806184499154E-3</v>
      </c>
      <c r="K250" s="419"/>
    </row>
    <row r="251" spans="2:11" x14ac:dyDescent="0.25">
      <c r="B251" s="345"/>
      <c r="C251" s="345"/>
      <c r="D251" s="17"/>
      <c r="E251" s="17"/>
      <c r="F251" s="439">
        <v>44544</v>
      </c>
      <c r="G251" s="463">
        <v>0.10424002754862705</v>
      </c>
      <c r="H251" s="463">
        <v>0.9042614479558182</v>
      </c>
      <c r="I251" s="463">
        <v>0.85585821453142041</v>
      </c>
      <c r="J251" s="463">
        <v>-0.14886831011277801</v>
      </c>
      <c r="K251" s="419"/>
    </row>
    <row r="252" spans="2:11" x14ac:dyDescent="0.25">
      <c r="B252" s="345"/>
      <c r="C252" s="345"/>
      <c r="D252" s="17"/>
      <c r="E252" s="17"/>
      <c r="F252" s="439">
        <v>44545</v>
      </c>
      <c r="G252" s="463">
        <v>0.28679216594238455</v>
      </c>
      <c r="H252" s="463">
        <v>1.0142976604153771</v>
      </c>
      <c r="I252" s="463">
        <v>0.79825554425044543</v>
      </c>
      <c r="J252" s="463">
        <v>-0.1126030005716056</v>
      </c>
      <c r="K252" s="419"/>
    </row>
    <row r="253" spans="2:11" x14ac:dyDescent="0.25">
      <c r="B253" s="345"/>
      <c r="C253" s="345"/>
      <c r="D253" s="17"/>
      <c r="E253" s="17"/>
      <c r="F253" s="439">
        <v>44546</v>
      </c>
      <c r="G253" s="463">
        <v>0.35114190570780884</v>
      </c>
      <c r="H253" s="463">
        <v>1.0412840123168032</v>
      </c>
      <c r="I253" s="463">
        <v>0.74227177498783692</v>
      </c>
      <c r="J253" s="463">
        <v>-2.7734729198727548E-2</v>
      </c>
      <c r="K253" s="419"/>
    </row>
    <row r="254" spans="2:11" x14ac:dyDescent="0.25">
      <c r="B254" s="345"/>
      <c r="C254" s="345"/>
      <c r="D254" s="17"/>
      <c r="E254" s="17"/>
      <c r="F254" s="439">
        <v>44547</v>
      </c>
      <c r="G254" s="463">
        <v>0.36340105164149555</v>
      </c>
      <c r="H254" s="463">
        <v>0.91854980357623839</v>
      </c>
      <c r="I254" s="463">
        <v>0.64683856031109066</v>
      </c>
      <c r="J254" s="463">
        <v>0.13761813669855927</v>
      </c>
      <c r="K254" s="419"/>
    </row>
    <row r="255" spans="2:11" x14ac:dyDescent="0.25">
      <c r="B255" s="345"/>
      <c r="C255" s="345"/>
      <c r="D255" s="17"/>
      <c r="E255" s="17"/>
      <c r="F255" s="439">
        <v>44550</v>
      </c>
      <c r="G255" s="463">
        <v>0.47032949780808997</v>
      </c>
      <c r="H255" s="463">
        <v>0.9479025203607121</v>
      </c>
      <c r="I255" s="463">
        <v>0.71338335657635144</v>
      </c>
      <c r="J255" s="463">
        <v>0.12384758475017169</v>
      </c>
      <c r="K255" s="419"/>
    </row>
    <row r="256" spans="2:11" x14ac:dyDescent="0.25">
      <c r="B256" s="345"/>
      <c r="C256" s="345"/>
      <c r="D256" s="17"/>
      <c r="E256" s="17"/>
      <c r="F256" s="439">
        <v>44551</v>
      </c>
      <c r="G256" s="463">
        <v>0.36417888477711752</v>
      </c>
      <c r="H256" s="463">
        <v>1.2024153393309454</v>
      </c>
      <c r="I256" s="463">
        <v>0.82938733485548077</v>
      </c>
      <c r="J256" s="463">
        <v>0.18227026238981006</v>
      </c>
      <c r="K256" s="419"/>
    </row>
    <row r="257" spans="2:11" x14ac:dyDescent="0.25">
      <c r="B257" s="345"/>
      <c r="C257" s="345"/>
      <c r="D257" s="17"/>
      <c r="E257" s="17"/>
      <c r="F257" s="439">
        <v>44552</v>
      </c>
      <c r="G257" s="463">
        <v>0.26169566781989262</v>
      </c>
      <c r="H257" s="463">
        <v>1.3302460032438257</v>
      </c>
      <c r="I257" s="463">
        <v>0.93720484848209362</v>
      </c>
      <c r="J257" s="463">
        <v>0.24554635293376537</v>
      </c>
      <c r="K257" s="419"/>
    </row>
    <row r="258" spans="2:11" x14ac:dyDescent="0.25">
      <c r="B258" s="345"/>
      <c r="C258" s="345"/>
      <c r="D258" s="17"/>
      <c r="E258" s="17"/>
      <c r="F258" s="439">
        <v>44553</v>
      </c>
      <c r="G258" s="463">
        <v>0.2695654013325714</v>
      </c>
      <c r="H258" s="463">
        <v>1.2900078024565547</v>
      </c>
      <c r="I258" s="463">
        <v>0.79940436238056289</v>
      </c>
      <c r="J258" s="463">
        <v>0.17006774638735739</v>
      </c>
      <c r="K258" s="419"/>
    </row>
    <row r="259" spans="2:11" x14ac:dyDescent="0.25">
      <c r="B259" s="345"/>
      <c r="C259" s="345"/>
      <c r="D259" s="17"/>
      <c r="E259" s="17"/>
      <c r="F259" s="439">
        <v>44557</v>
      </c>
      <c r="G259" s="463">
        <v>2.0658299974747107E-2</v>
      </c>
      <c r="H259" s="463">
        <v>1.0310877253493316</v>
      </c>
      <c r="I259" s="463">
        <v>0.72280556535801088</v>
      </c>
      <c r="J259" s="463">
        <v>-0.10977468804355461</v>
      </c>
      <c r="K259" s="419"/>
    </row>
    <row r="260" spans="2:11" x14ac:dyDescent="0.25">
      <c r="B260" s="345"/>
      <c r="C260" s="345"/>
      <c r="F260" s="439">
        <v>44558</v>
      </c>
      <c r="G260" s="463">
        <v>-0.14412686945706293</v>
      </c>
      <c r="H260" s="463">
        <v>0.93934029630061122</v>
      </c>
      <c r="I260" s="463">
        <v>0.77130884816978185</v>
      </c>
      <c r="J260" s="463">
        <v>-0.18892880697156517</v>
      </c>
      <c r="K260" s="419"/>
    </row>
    <row r="261" spans="2:11" x14ac:dyDescent="0.25">
      <c r="B261" s="345"/>
      <c r="C261" s="345"/>
      <c r="D261" s="17"/>
      <c r="E261" s="17"/>
      <c r="F261" s="439">
        <v>44559</v>
      </c>
      <c r="G261" s="463">
        <v>-0.1677625362245399</v>
      </c>
      <c r="H261" s="463">
        <v>0.82778274985810019</v>
      </c>
      <c r="I261" s="463">
        <v>0.66444464681512438</v>
      </c>
      <c r="J261" s="463">
        <v>-0.42083151175435074</v>
      </c>
      <c r="K261" s="419"/>
    </row>
    <row r="262" spans="2:11" x14ac:dyDescent="0.25">
      <c r="B262" s="345"/>
      <c r="C262" s="345"/>
      <c r="D262" s="17"/>
      <c r="E262" s="17"/>
      <c r="F262" s="439">
        <v>44560</v>
      </c>
      <c r="G262" s="463">
        <v>0.19759422481068162</v>
      </c>
      <c r="H262" s="463">
        <v>0.30393679874535834</v>
      </c>
      <c r="I262" s="463">
        <v>0.67849931049986489</v>
      </c>
      <c r="J262" s="463">
        <v>-0.70992271593119971</v>
      </c>
      <c r="K262" s="419"/>
    </row>
    <row r="263" spans="2:11" x14ac:dyDescent="0.25">
      <c r="B263" s="345"/>
      <c r="C263" s="345"/>
      <c r="D263" s="17"/>
      <c r="E263" s="17"/>
      <c r="F263" s="439">
        <v>44561</v>
      </c>
      <c r="G263" s="463">
        <v>-0.25832635990376185</v>
      </c>
      <c r="H263" s="463">
        <v>0.15884065804730263</v>
      </c>
      <c r="I263" s="463">
        <v>0.87185310032744634</v>
      </c>
      <c r="J263" s="463">
        <v>-0.62749262976572262</v>
      </c>
      <c r="K263" s="419"/>
    </row>
    <row r="264" spans="2:11" x14ac:dyDescent="0.25">
      <c r="B264" s="345"/>
      <c r="C264" s="345"/>
      <c r="D264" s="422" t="s">
        <v>830</v>
      </c>
      <c r="E264" s="17" t="s">
        <v>853</v>
      </c>
      <c r="F264" s="439">
        <v>44564</v>
      </c>
      <c r="G264" s="463">
        <v>-0.35510634036365246</v>
      </c>
      <c r="H264" s="463">
        <v>0.29249875102565975</v>
      </c>
      <c r="I264" s="463">
        <v>0.86327440522273968</v>
      </c>
      <c r="J264" s="463">
        <v>-0.50089142914644613</v>
      </c>
      <c r="K264" s="419"/>
    </row>
    <row r="265" spans="2:11" x14ac:dyDescent="0.25">
      <c r="B265" s="345"/>
      <c r="C265" s="345"/>
      <c r="D265" s="17"/>
      <c r="E265" s="17"/>
      <c r="F265" s="439">
        <v>44565</v>
      </c>
      <c r="G265" s="463">
        <v>-9.4947186383199655E-2</v>
      </c>
      <c r="H265" s="463">
        <v>0.51767781593133533</v>
      </c>
      <c r="I265" s="463">
        <v>0.75807168531979541</v>
      </c>
      <c r="J265" s="463">
        <v>-0.37068931309594205</v>
      </c>
      <c r="K265" s="419"/>
    </row>
    <row r="266" spans="2:11" x14ac:dyDescent="0.25">
      <c r="B266" s="345"/>
      <c r="C266" s="345"/>
      <c r="D266" s="17"/>
      <c r="E266" s="17"/>
      <c r="F266" s="439">
        <v>44566</v>
      </c>
      <c r="G266" s="463">
        <v>0.34058524330367596</v>
      </c>
      <c r="H266" s="463">
        <v>0.77502065143618681</v>
      </c>
      <c r="I266" s="463">
        <v>0.64588550936275901</v>
      </c>
      <c r="J266" s="463">
        <v>-0.17676350796937432</v>
      </c>
      <c r="K266" s="419"/>
    </row>
    <row r="267" spans="2:11" x14ac:dyDescent="0.25">
      <c r="B267" s="345"/>
      <c r="C267" s="345"/>
      <c r="D267" s="17"/>
      <c r="E267" s="17"/>
      <c r="F267" s="439">
        <v>44567</v>
      </c>
      <c r="G267" s="463">
        <v>0.68310656723502627</v>
      </c>
      <c r="H267" s="463">
        <v>0.76157051901080508</v>
      </c>
      <c r="I267" s="463">
        <v>0.6844201821592617</v>
      </c>
      <c r="J267" s="463">
        <v>5.4543720283193847E-2</v>
      </c>
      <c r="K267" s="419"/>
    </row>
    <row r="268" spans="2:11" x14ac:dyDescent="0.25">
      <c r="B268" s="345"/>
      <c r="C268" s="345"/>
      <c r="D268" s="17"/>
      <c r="E268" s="17"/>
      <c r="F268" s="439">
        <v>44568</v>
      </c>
      <c r="G268" s="463">
        <v>0.80317611299648461</v>
      </c>
      <c r="H268" s="463">
        <v>0.77936846159256157</v>
      </c>
      <c r="I268" s="463">
        <v>0.71999104050552343</v>
      </c>
      <c r="J268" s="463">
        <v>0.2108675974521223</v>
      </c>
      <c r="K268" s="419"/>
    </row>
    <row r="269" spans="2:11" x14ac:dyDescent="0.25">
      <c r="B269" s="345"/>
      <c r="C269" s="345"/>
      <c r="D269" s="17"/>
      <c r="E269" s="17"/>
      <c r="F269" s="439">
        <v>44571</v>
      </c>
      <c r="G269" s="463">
        <v>0.95220737218779039</v>
      </c>
      <c r="H269" s="463">
        <v>0.90093601960810754</v>
      </c>
      <c r="I269" s="463">
        <v>0.54646894760900122</v>
      </c>
      <c r="J269" s="463">
        <v>0.29408275452951682</v>
      </c>
      <c r="K269" s="419"/>
    </row>
    <row r="270" spans="2:11" x14ac:dyDescent="0.25">
      <c r="B270" s="345"/>
      <c r="C270" s="345"/>
      <c r="D270" s="17"/>
      <c r="E270" s="17"/>
      <c r="F270" s="439">
        <v>44572</v>
      </c>
      <c r="G270" s="463">
        <v>0.92707050812927205</v>
      </c>
      <c r="H270" s="463">
        <v>1.0840217751372005</v>
      </c>
      <c r="I270" s="463">
        <v>0.5048467714675291</v>
      </c>
      <c r="J270" s="463">
        <v>0.43636058396114219</v>
      </c>
      <c r="K270" s="419"/>
    </row>
    <row r="271" spans="2:11" x14ac:dyDescent="0.25">
      <c r="B271" s="345"/>
      <c r="C271" s="345"/>
      <c r="D271" s="17"/>
      <c r="E271" s="17"/>
      <c r="F271" s="439">
        <v>44573</v>
      </c>
      <c r="G271" s="463">
        <v>1.0440326285387305</v>
      </c>
      <c r="H271" s="463">
        <v>1.0257025485793032</v>
      </c>
      <c r="I271" s="463">
        <v>0.40539122695548002</v>
      </c>
      <c r="J271" s="463">
        <v>0.50782432827764823</v>
      </c>
      <c r="K271" s="419"/>
    </row>
    <row r="272" spans="2:11" x14ac:dyDescent="0.25">
      <c r="B272" s="345"/>
      <c r="C272" s="345"/>
      <c r="D272" s="17"/>
      <c r="E272" s="17"/>
      <c r="F272" s="439">
        <v>44574</v>
      </c>
      <c r="G272" s="463">
        <v>1.1521069330402813</v>
      </c>
      <c r="H272" s="463">
        <v>1.0829767231477554</v>
      </c>
      <c r="I272" s="463">
        <v>0.32630409482040035</v>
      </c>
      <c r="J272" s="463">
        <v>0.58623869550192031</v>
      </c>
      <c r="K272" s="419"/>
    </row>
    <row r="273" spans="2:11" x14ac:dyDescent="0.25">
      <c r="B273" s="345"/>
      <c r="C273" s="345"/>
      <c r="D273" s="17"/>
      <c r="E273" s="17"/>
      <c r="F273" s="439">
        <v>44575</v>
      </c>
      <c r="G273" s="463">
        <v>1.0657589244823491</v>
      </c>
      <c r="H273" s="463">
        <v>0.97328393265740987</v>
      </c>
      <c r="I273" s="463">
        <v>0.24292653077790438</v>
      </c>
      <c r="J273" s="463">
        <v>0.56046856286019808</v>
      </c>
      <c r="K273" s="419"/>
    </row>
    <row r="274" spans="2:11" x14ac:dyDescent="0.25">
      <c r="B274" s="345"/>
      <c r="C274" s="345"/>
      <c r="D274" s="17"/>
      <c r="E274" s="17"/>
      <c r="F274" s="439">
        <v>44578</v>
      </c>
      <c r="G274" s="463">
        <v>0.75393289533025032</v>
      </c>
      <c r="H274" s="463">
        <v>0.98461298876329462</v>
      </c>
      <c r="I274" s="463">
        <v>0.17515679809668472</v>
      </c>
      <c r="J274" s="463">
        <v>0.56702892309528385</v>
      </c>
      <c r="K274" s="419"/>
    </row>
    <row r="275" spans="2:11" x14ac:dyDescent="0.25">
      <c r="B275" s="345"/>
      <c r="C275" s="345"/>
      <c r="D275" s="17"/>
      <c r="E275" s="17"/>
      <c r="F275" s="439">
        <v>44579</v>
      </c>
      <c r="G275" s="463">
        <v>0.74480988502049228</v>
      </c>
      <c r="H275" s="463">
        <v>0.99198074284318638</v>
      </c>
      <c r="I275" s="463">
        <v>6.4329668915259319E-2</v>
      </c>
      <c r="J275" s="463">
        <v>0.53584645634152772</v>
      </c>
      <c r="K275" s="419"/>
    </row>
    <row r="276" spans="2:11" x14ac:dyDescent="0.25">
      <c r="B276" s="345"/>
      <c r="C276" s="345"/>
      <c r="D276" s="17"/>
      <c r="E276" s="17"/>
      <c r="F276" s="439">
        <v>44580</v>
      </c>
      <c r="G276" s="463">
        <v>0.69422462171227961</v>
      </c>
      <c r="H276" s="463">
        <v>1.0472815880306325</v>
      </c>
      <c r="I276" s="463">
        <v>-3.4036219493654929E-2</v>
      </c>
      <c r="J276" s="463">
        <v>0.51838692015376542</v>
      </c>
      <c r="K276" s="419"/>
    </row>
    <row r="277" spans="2:11" x14ac:dyDescent="0.25">
      <c r="B277" s="345"/>
      <c r="C277" s="345"/>
      <c r="D277" s="17"/>
      <c r="E277" s="17"/>
      <c r="F277" s="439">
        <v>44581</v>
      </c>
      <c r="G277" s="463">
        <v>0.74333020601592625</v>
      </c>
      <c r="H277" s="463">
        <v>0.94959798689353758</v>
      </c>
      <c r="I277" s="463">
        <v>-4.3732852345987894E-3</v>
      </c>
      <c r="J277" s="463">
        <v>0.54063005841551626</v>
      </c>
      <c r="K277" s="419"/>
    </row>
    <row r="278" spans="2:11" x14ac:dyDescent="0.25">
      <c r="B278" s="345"/>
      <c r="C278" s="345"/>
      <c r="D278" s="17"/>
      <c r="E278" s="17"/>
      <c r="F278" s="439">
        <v>44582</v>
      </c>
      <c r="G278" s="463">
        <v>0.60721999884779887</v>
      </c>
      <c r="H278" s="463">
        <v>1.0004082485481132</v>
      </c>
      <c r="I278" s="463">
        <v>0.18698702843198783</v>
      </c>
      <c r="J278" s="463">
        <v>0.37754078083764647</v>
      </c>
      <c r="K278" s="419"/>
    </row>
    <row r="279" spans="2:11" x14ac:dyDescent="0.25">
      <c r="B279" s="345"/>
      <c r="C279" s="345"/>
      <c r="D279" s="17"/>
      <c r="E279" s="17"/>
      <c r="F279" s="439">
        <v>44585</v>
      </c>
      <c r="G279" s="463">
        <v>0.51279390267727942</v>
      </c>
      <c r="H279" s="463">
        <v>0.94092204407427316</v>
      </c>
      <c r="I279" s="463">
        <v>0.15258957796850997</v>
      </c>
      <c r="J279" s="463">
        <v>0.4495848230061279</v>
      </c>
      <c r="K279" s="419"/>
    </row>
    <row r="280" spans="2:11" x14ac:dyDescent="0.25">
      <c r="B280" s="345"/>
      <c r="C280" s="345"/>
      <c r="D280" s="17"/>
      <c r="E280" s="17"/>
      <c r="F280" s="439">
        <v>44586</v>
      </c>
      <c r="G280" s="463">
        <v>0.4652245570561892</v>
      </c>
      <c r="H280" s="463">
        <v>0.90389229666168969</v>
      </c>
      <c r="I280" s="463">
        <v>0.49484398019912101</v>
      </c>
      <c r="J280" s="463">
        <v>0.52063798486532809</v>
      </c>
      <c r="K280" s="419"/>
    </row>
    <row r="281" spans="2:11" x14ac:dyDescent="0.25">
      <c r="B281" s="345"/>
      <c r="C281" s="345"/>
      <c r="F281" s="439">
        <v>44587</v>
      </c>
      <c r="G281" s="463">
        <v>0.45194671027485539</v>
      </c>
      <c r="H281" s="463">
        <v>0.85337257622023399</v>
      </c>
      <c r="I281" s="463">
        <v>0.71659555831099109</v>
      </c>
      <c r="J281" s="463">
        <v>0.75557059563188578</v>
      </c>
      <c r="K281" s="419"/>
    </row>
    <row r="282" spans="2:11" x14ac:dyDescent="0.25">
      <c r="B282" s="345"/>
      <c r="C282" s="345"/>
      <c r="F282" s="439">
        <v>44588</v>
      </c>
      <c r="G282" s="463">
        <v>0.52431484277656437</v>
      </c>
      <c r="H282" s="463">
        <v>0.85650209822726819</v>
      </c>
      <c r="I282" s="463">
        <v>0.83618986695095754</v>
      </c>
      <c r="J282" s="463">
        <v>0.63407880250725568</v>
      </c>
      <c r="K282" s="419"/>
    </row>
    <row r="283" spans="2:11" x14ac:dyDescent="0.25">
      <c r="B283" s="345"/>
      <c r="C283" s="345"/>
      <c r="F283" s="439">
        <v>44589</v>
      </c>
      <c r="G283" s="463">
        <v>0.48861002560491573</v>
      </c>
      <c r="H283" s="463">
        <v>0.82324701575165826</v>
      </c>
      <c r="I283" s="463">
        <v>1.158562980725224</v>
      </c>
      <c r="J283" s="463">
        <v>0.55780419880106102</v>
      </c>
      <c r="K283" s="419"/>
    </row>
    <row r="284" spans="2:11" x14ac:dyDescent="0.25">
      <c r="B284" s="345"/>
      <c r="C284" s="345"/>
      <c r="F284" s="439">
        <v>44592</v>
      </c>
      <c r="G284" s="463">
        <v>0.42634729518803061</v>
      </c>
      <c r="H284" s="463">
        <v>0.75237516498426116</v>
      </c>
      <c r="I284" s="463">
        <v>0.89947087824746264</v>
      </c>
      <c r="J284" s="463">
        <v>0.61373500452606411</v>
      </c>
      <c r="K284" s="419"/>
    </row>
    <row r="285" spans="2:11" x14ac:dyDescent="0.25">
      <c r="B285" s="345"/>
      <c r="C285" s="345"/>
      <c r="D285" s="17" t="s">
        <v>854</v>
      </c>
      <c r="E285" s="17" t="s">
        <v>841</v>
      </c>
      <c r="F285" s="439">
        <v>44593</v>
      </c>
      <c r="G285" s="463">
        <v>0.43749862017759505</v>
      </c>
      <c r="H285" s="463">
        <v>0.63101918583416294</v>
      </c>
      <c r="I285" s="463">
        <v>0.91254748258009211</v>
      </c>
      <c r="J285" s="463">
        <v>0.58633049630421641</v>
      </c>
      <c r="K285" s="419"/>
    </row>
    <row r="286" spans="2:11" x14ac:dyDescent="0.25">
      <c r="B286" s="345"/>
      <c r="C286" s="345"/>
      <c r="D286" s="17"/>
      <c r="E286" s="17"/>
      <c r="F286" s="439">
        <v>44594</v>
      </c>
      <c r="G286" s="463">
        <v>0.55553635008837521</v>
      </c>
      <c r="H286" s="463">
        <v>0.60113717077702189</v>
      </c>
      <c r="I286" s="463">
        <v>0.91023095751913108</v>
      </c>
      <c r="J286" s="463">
        <v>0.57899833033052495</v>
      </c>
      <c r="K286" s="419"/>
    </row>
    <row r="287" spans="2:11" x14ac:dyDescent="0.25">
      <c r="B287" s="345"/>
      <c r="C287" s="345"/>
      <c r="D287" s="17"/>
      <c r="E287" s="17"/>
      <c r="F287" s="439">
        <v>44595</v>
      </c>
      <c r="G287" s="463">
        <v>0.55236161228995839</v>
      </c>
      <c r="H287" s="463">
        <v>0.58451041234796031</v>
      </c>
      <c r="I287" s="463">
        <v>0.83203994348035304</v>
      </c>
      <c r="J287" s="463">
        <v>0.55955789146099599</v>
      </c>
      <c r="K287" s="419"/>
    </row>
    <row r="288" spans="2:11" x14ac:dyDescent="0.25">
      <c r="B288" s="345"/>
      <c r="C288" s="345"/>
      <c r="D288" s="17"/>
      <c r="E288" s="17"/>
      <c r="F288" s="439">
        <v>44596</v>
      </c>
      <c r="G288" s="463">
        <v>0.63062500587007764</v>
      </c>
      <c r="H288" s="463">
        <v>0.64918830453103182</v>
      </c>
      <c r="I288" s="463">
        <v>0.73101451001374984</v>
      </c>
      <c r="J288" s="463">
        <v>0.49571759948779592</v>
      </c>
      <c r="K288" s="419"/>
    </row>
    <row r="289" spans="2:11" x14ac:dyDescent="0.25">
      <c r="B289" s="345"/>
      <c r="C289" s="345"/>
      <c r="D289" s="17"/>
      <c r="E289" s="17"/>
      <c r="F289" s="439">
        <v>44599</v>
      </c>
      <c r="G289" s="463">
        <v>0.54271091217175094</v>
      </c>
      <c r="H289" s="463">
        <v>0.69406116985273913</v>
      </c>
      <c r="I289" s="463">
        <v>0.72097001723372656</v>
      </c>
      <c r="J289" s="463">
        <v>0.40704889429701713</v>
      </c>
      <c r="K289" s="419"/>
    </row>
    <row r="290" spans="2:11" x14ac:dyDescent="0.25">
      <c r="B290" s="345"/>
      <c r="C290" s="345"/>
      <c r="D290" s="17"/>
      <c r="E290" s="17"/>
      <c r="F290" s="439">
        <v>44600</v>
      </c>
      <c r="G290" s="463">
        <v>0.76385935557203921</v>
      </c>
      <c r="H290" s="463">
        <v>0.70714584324712915</v>
      </c>
      <c r="I290" s="463">
        <v>0.65990418780145821</v>
      </c>
      <c r="J290" s="463">
        <v>0.3524088094631147</v>
      </c>
      <c r="K290" s="419"/>
    </row>
    <row r="291" spans="2:11" x14ac:dyDescent="0.25">
      <c r="B291" s="345"/>
      <c r="C291" s="345"/>
      <c r="D291" s="17"/>
      <c r="E291" s="17"/>
      <c r="F291" s="439">
        <v>44601</v>
      </c>
      <c r="G291" s="463">
        <v>0.7820723715529645</v>
      </c>
      <c r="H291" s="463">
        <v>0.63476405455711449</v>
      </c>
      <c r="I291" s="463">
        <v>0.64084447650140031</v>
      </c>
      <c r="J291" s="463">
        <v>0.20942186612157709</v>
      </c>
      <c r="K291" s="419"/>
    </row>
    <row r="292" spans="2:11" x14ac:dyDescent="0.25">
      <c r="B292" s="345"/>
      <c r="C292" s="345"/>
      <c r="D292" s="17"/>
      <c r="E292" s="17"/>
      <c r="F292" s="439">
        <v>44602</v>
      </c>
      <c r="G292" s="463">
        <v>0.71865542754800105</v>
      </c>
      <c r="H292" s="463">
        <v>0.70195764480770917</v>
      </c>
      <c r="I292" s="463">
        <v>0.48591621980871053</v>
      </c>
      <c r="J292" s="463">
        <v>0.26734409832111494</v>
      </c>
      <c r="K292" s="419"/>
    </row>
    <row r="293" spans="2:11" x14ac:dyDescent="0.25">
      <c r="B293" s="345"/>
      <c r="C293" s="345"/>
      <c r="D293" s="17"/>
      <c r="E293" s="17"/>
      <c r="F293" s="439">
        <v>44603</v>
      </c>
      <c r="G293" s="463">
        <v>0.63886837291509468</v>
      </c>
      <c r="H293" s="463">
        <v>0.58451135585749303</v>
      </c>
      <c r="I293" s="463">
        <v>0.43360327083789951</v>
      </c>
      <c r="J293" s="463">
        <v>8.4731491989238961E-2</v>
      </c>
      <c r="K293" s="419"/>
    </row>
    <row r="294" spans="2:11" x14ac:dyDescent="0.25">
      <c r="B294" s="345"/>
      <c r="C294" s="345"/>
      <c r="D294" s="17"/>
      <c r="E294" s="17"/>
      <c r="F294" s="439">
        <v>44606</v>
      </c>
      <c r="G294" s="463">
        <v>0.51556566429493456</v>
      </c>
      <c r="H294" s="463">
        <v>0.49684806467238735</v>
      </c>
      <c r="I294" s="463">
        <v>0.46801140443547817</v>
      </c>
      <c r="J294" s="463">
        <v>9.0171537359099024E-2</v>
      </c>
      <c r="K294" s="419"/>
    </row>
    <row r="295" spans="2:11" x14ac:dyDescent="0.25">
      <c r="B295" s="345"/>
      <c r="C295" s="345"/>
      <c r="D295" s="17"/>
      <c r="E295" s="17"/>
      <c r="F295" s="439">
        <v>44607</v>
      </c>
      <c r="G295" s="463">
        <v>0.39241892969796943</v>
      </c>
      <c r="H295" s="463">
        <v>0.56031843320061303</v>
      </c>
      <c r="I295" s="463">
        <v>0.47018210129524624</v>
      </c>
      <c r="J295" s="463">
        <v>8.0879808504303707E-2</v>
      </c>
      <c r="K295" s="419"/>
    </row>
    <row r="296" spans="2:11" x14ac:dyDescent="0.25">
      <c r="B296" s="345"/>
      <c r="C296" s="345"/>
      <c r="D296" s="17"/>
      <c r="E296" s="17"/>
      <c r="F296" s="439">
        <v>44608</v>
      </c>
      <c r="G296" s="463">
        <v>0.38640079528518184</v>
      </c>
      <c r="H296" s="463">
        <v>0.50110900784546486</v>
      </c>
      <c r="I296" s="463">
        <v>0.27178313505697438</v>
      </c>
      <c r="J296" s="463">
        <v>0.12237100355207695</v>
      </c>
      <c r="K296" s="419"/>
    </row>
    <row r="297" spans="2:11" x14ac:dyDescent="0.25">
      <c r="B297" s="345"/>
      <c r="C297" s="345"/>
      <c r="D297" s="17"/>
      <c r="E297" s="17"/>
      <c r="F297" s="439">
        <v>44609</v>
      </c>
      <c r="G297" s="463">
        <v>0.25200791409776913</v>
      </c>
      <c r="H297" s="463">
        <v>0.32213960315008283</v>
      </c>
      <c r="I297" s="463">
        <v>2.0983236511323777E-2</v>
      </c>
      <c r="J297" s="463">
        <v>0.1211177808074595</v>
      </c>
      <c r="K297" s="419"/>
    </row>
    <row r="298" spans="2:11" x14ac:dyDescent="0.25">
      <c r="B298" s="345"/>
      <c r="C298" s="345"/>
      <c r="D298" s="17"/>
      <c r="E298" s="17"/>
      <c r="F298" s="439">
        <v>44610</v>
      </c>
      <c r="G298" s="463">
        <v>0.17748034192487605</v>
      </c>
      <c r="H298" s="463">
        <v>0.24052380469904466</v>
      </c>
      <c r="I298" s="463">
        <v>-7.0439948631983829E-2</v>
      </c>
      <c r="J298" s="463">
        <v>0.20128784085780002</v>
      </c>
      <c r="K298" s="419"/>
    </row>
    <row r="299" spans="2:11" x14ac:dyDescent="0.25">
      <c r="B299" s="345"/>
      <c r="C299" s="345"/>
      <c r="D299" s="17"/>
      <c r="E299" s="17"/>
      <c r="F299" s="439">
        <v>44613</v>
      </c>
      <c r="G299" s="463">
        <v>8.054380078460599E-2</v>
      </c>
      <c r="H299" s="463">
        <v>6.9383614453672776E-2</v>
      </c>
      <c r="I299" s="463">
        <v>9.0825254273760314E-3</v>
      </c>
      <c r="J299" s="463">
        <v>0.19252145998720471</v>
      </c>
      <c r="K299" s="419"/>
    </row>
    <row r="300" spans="2:11" x14ac:dyDescent="0.25">
      <c r="B300" s="345"/>
      <c r="C300" s="345"/>
      <c r="D300" s="17"/>
      <c r="E300" s="17"/>
      <c r="F300" s="439">
        <v>44614</v>
      </c>
      <c r="G300" s="463">
        <v>0.1213382347855918</v>
      </c>
      <c r="H300" s="463">
        <v>-2.6360974671276245E-2</v>
      </c>
      <c r="I300" s="463">
        <v>0.16201461280603452</v>
      </c>
      <c r="J300" s="463">
        <v>0.30572813340324334</v>
      </c>
      <c r="K300" s="419"/>
    </row>
    <row r="301" spans="2:11" x14ac:dyDescent="0.25">
      <c r="B301" s="345"/>
      <c r="C301" s="345"/>
      <c r="D301" s="17"/>
      <c r="E301" s="17"/>
      <c r="F301" s="439">
        <v>44615</v>
      </c>
      <c r="G301" s="463">
        <v>0.32472233071541123</v>
      </c>
      <c r="H301" s="463">
        <v>5.9069247985675671E-2</v>
      </c>
      <c r="I301" s="463">
        <v>0.26593703885636022</v>
      </c>
      <c r="J301" s="463">
        <v>0.21196350848629211</v>
      </c>
      <c r="K301" s="419"/>
    </row>
    <row r="302" spans="2:11" x14ac:dyDescent="0.25">
      <c r="B302" s="345"/>
      <c r="C302" s="345"/>
      <c r="D302" s="17"/>
      <c r="E302" s="17"/>
      <c r="F302" s="439">
        <v>44616</v>
      </c>
      <c r="G302" s="463">
        <v>0.80965897514101326</v>
      </c>
      <c r="H302" s="463">
        <v>5.7999897749851009E-2</v>
      </c>
      <c r="I302" s="463">
        <v>0.18087159693410793</v>
      </c>
      <c r="J302" s="463">
        <v>2.0173046879146755E-2</v>
      </c>
      <c r="K302" s="419"/>
    </row>
    <row r="303" spans="2:11" x14ac:dyDescent="0.25">
      <c r="B303" s="345"/>
      <c r="C303" s="345"/>
      <c r="D303" s="17"/>
      <c r="E303" s="17"/>
      <c r="F303" s="439">
        <v>44617</v>
      </c>
      <c r="G303" s="463">
        <v>0.69343001207203292</v>
      </c>
      <c r="H303" s="463">
        <v>-1.6217259195445394E-2</v>
      </c>
      <c r="I303" s="463">
        <v>0.21403448448714713</v>
      </c>
      <c r="J303" s="463">
        <v>-4.8662881470101393E-2</v>
      </c>
      <c r="K303" s="419"/>
    </row>
    <row r="304" spans="2:11" x14ac:dyDescent="0.25">
      <c r="B304" s="345"/>
      <c r="C304" s="345"/>
      <c r="D304" s="17"/>
      <c r="E304" s="17"/>
      <c r="F304" s="439">
        <v>44620</v>
      </c>
      <c r="G304" s="463">
        <v>0.98033442181389718</v>
      </c>
      <c r="H304" s="463">
        <v>-0.1817274239271118</v>
      </c>
      <c r="I304" s="463">
        <v>8.1180812792155721E-2</v>
      </c>
      <c r="J304" s="463">
        <v>-0.22014154019108789</v>
      </c>
      <c r="K304" s="419"/>
    </row>
    <row r="305" spans="2:11" x14ac:dyDescent="0.25">
      <c r="B305" s="345"/>
      <c r="C305" s="345"/>
      <c r="D305" s="17" t="s">
        <v>855</v>
      </c>
      <c r="E305" s="17" t="s">
        <v>842</v>
      </c>
      <c r="F305" s="439">
        <v>44621</v>
      </c>
      <c r="G305" s="463">
        <v>1.1200994782493146</v>
      </c>
      <c r="H305" s="463">
        <v>-0.25422848454904867</v>
      </c>
      <c r="I305" s="463">
        <v>7.0276049125829965E-2</v>
      </c>
      <c r="J305" s="463">
        <v>-0.12679706663428159</v>
      </c>
      <c r="K305" s="419"/>
    </row>
    <row r="306" spans="2:11" x14ac:dyDescent="0.25">
      <c r="B306" s="345"/>
      <c r="C306" s="345"/>
      <c r="D306" s="17"/>
      <c r="E306" s="17"/>
      <c r="F306" s="439">
        <v>44622</v>
      </c>
      <c r="G306" s="463">
        <v>0.92554621438375717</v>
      </c>
      <c r="H306" s="463">
        <v>-0.31627679193395331</v>
      </c>
      <c r="I306" s="463">
        <v>0.13285649810980688</v>
      </c>
      <c r="J306" s="463">
        <v>-0.22188525794948932</v>
      </c>
      <c r="K306" s="419"/>
    </row>
    <row r="307" spans="2:11" x14ac:dyDescent="0.25">
      <c r="B307" s="345"/>
      <c r="C307" s="345"/>
      <c r="D307" s="17"/>
      <c r="E307" s="17"/>
      <c r="F307" s="439">
        <v>44623</v>
      </c>
      <c r="G307" s="463">
        <v>0.6552524485787552</v>
      </c>
      <c r="H307" s="463">
        <v>-0.31012286437687919</v>
      </c>
      <c r="I307" s="463">
        <v>-9.7632506552016163E-3</v>
      </c>
      <c r="J307" s="463">
        <v>-0.33563795434142846</v>
      </c>
      <c r="K307" s="419"/>
    </row>
    <row r="308" spans="2:11" x14ac:dyDescent="0.25">
      <c r="B308" s="345"/>
      <c r="C308" s="345"/>
      <c r="D308" s="17"/>
      <c r="E308" s="17"/>
      <c r="F308" s="439">
        <v>44624</v>
      </c>
      <c r="G308" s="463">
        <v>0.29591155606036046</v>
      </c>
      <c r="H308" s="463">
        <v>-0.17880279195673038</v>
      </c>
      <c r="I308" s="463">
        <v>7.2295441688735362E-2</v>
      </c>
      <c r="J308" s="463">
        <v>-0.51732884704677229</v>
      </c>
      <c r="K308" s="419"/>
    </row>
    <row r="309" spans="2:11" x14ac:dyDescent="0.25">
      <c r="B309" s="345"/>
      <c r="C309" s="345"/>
      <c r="D309" s="17"/>
      <c r="E309" s="17"/>
      <c r="F309" s="439">
        <v>44627</v>
      </c>
      <c r="G309" s="463">
        <v>-5.0010617061634566E-2</v>
      </c>
      <c r="H309" s="463">
        <v>-0.58440389978100249</v>
      </c>
      <c r="I309" s="463">
        <v>9.2771524712530917E-2</v>
      </c>
      <c r="J309" s="463">
        <v>-1.4288647255920783</v>
      </c>
      <c r="K309" s="419"/>
    </row>
    <row r="310" spans="2:11" x14ac:dyDescent="0.25">
      <c r="B310" s="345"/>
      <c r="C310" s="345"/>
      <c r="D310" s="17"/>
      <c r="E310" s="17"/>
      <c r="F310" s="439">
        <v>44628</v>
      </c>
      <c r="G310" s="463">
        <v>-0.45349806066556275</v>
      </c>
      <c r="H310" s="463">
        <v>-0.39504232325204847</v>
      </c>
      <c r="I310" s="463">
        <v>0.16336030227553283</v>
      </c>
      <c r="J310" s="463">
        <v>-1.2645615026247849</v>
      </c>
      <c r="K310" s="419"/>
    </row>
    <row r="311" spans="2:11" x14ac:dyDescent="0.25">
      <c r="B311" s="345"/>
      <c r="C311" s="345"/>
      <c r="D311" s="17"/>
      <c r="E311" s="17"/>
      <c r="F311" s="439">
        <v>44629</v>
      </c>
      <c r="G311" s="463">
        <v>-0.66888878182381406</v>
      </c>
      <c r="H311" s="463">
        <v>-0.33069554796707701</v>
      </c>
      <c r="I311" s="463">
        <v>0.16349472247381669</v>
      </c>
      <c r="J311" s="463">
        <v>-1.1032001429822422</v>
      </c>
      <c r="K311" s="419"/>
    </row>
    <row r="312" spans="2:11" x14ac:dyDescent="0.25">
      <c r="B312" s="345"/>
      <c r="C312" s="345"/>
      <c r="D312" s="17"/>
      <c r="E312" s="17"/>
      <c r="F312" s="439">
        <v>44630</v>
      </c>
      <c r="G312" s="463">
        <v>-0.71570979608457619</v>
      </c>
      <c r="H312" s="463">
        <v>-0.43076881447832316</v>
      </c>
      <c r="I312" s="463">
        <v>0.22327379638594935</v>
      </c>
      <c r="J312" s="463">
        <v>-0.74894447556962074</v>
      </c>
      <c r="K312" s="419"/>
    </row>
    <row r="313" spans="2:11" x14ac:dyDescent="0.25">
      <c r="B313" s="345"/>
      <c r="C313" s="345"/>
      <c r="D313" s="17"/>
      <c r="E313" s="17"/>
      <c r="F313" s="439">
        <v>44631</v>
      </c>
      <c r="G313" s="463">
        <v>-0.86199563168030391</v>
      </c>
      <c r="H313" s="463">
        <v>-0.38717510410672595</v>
      </c>
      <c r="I313" s="463">
        <v>5.8498425146908561E-2</v>
      </c>
      <c r="J313" s="463">
        <v>-0.55160089761197573</v>
      </c>
      <c r="K313" s="419"/>
    </row>
    <row r="314" spans="2:11" x14ac:dyDescent="0.25">
      <c r="B314" s="345"/>
      <c r="C314" s="345"/>
      <c r="D314" s="17"/>
      <c r="E314" s="17"/>
      <c r="F314" s="439">
        <v>44636</v>
      </c>
      <c r="G314" s="463">
        <v>-0.60839371276046128</v>
      </c>
      <c r="H314" s="463">
        <v>-0.24815126419676364</v>
      </c>
      <c r="I314" s="463">
        <v>0.17245934169716531</v>
      </c>
      <c r="J314" s="463">
        <v>-0.32594543023319711</v>
      </c>
      <c r="K314" s="419"/>
    </row>
    <row r="315" spans="2:11" x14ac:dyDescent="0.25">
      <c r="B315" s="345"/>
      <c r="C315" s="345"/>
      <c r="D315" s="17"/>
      <c r="E315" s="17"/>
      <c r="F315" s="439">
        <v>44637</v>
      </c>
      <c r="G315" s="463">
        <v>-0.52648204780025409</v>
      </c>
      <c r="H315" s="463">
        <v>7.1615402705323683E-2</v>
      </c>
      <c r="I315" s="463">
        <v>0.2515992780138876</v>
      </c>
      <c r="J315" s="463">
        <v>-0.49351584151775901</v>
      </c>
      <c r="K315" s="419"/>
    </row>
    <row r="316" spans="2:11" x14ac:dyDescent="0.25">
      <c r="B316" s="345"/>
      <c r="C316" s="345"/>
      <c r="D316" s="17"/>
      <c r="E316" s="17"/>
      <c r="F316" s="439">
        <v>44638</v>
      </c>
      <c r="G316" s="463">
        <v>-0.58929563714031485</v>
      </c>
      <c r="H316" s="463">
        <v>0.26238425826216261</v>
      </c>
      <c r="I316" s="463">
        <v>0.27864596821097753</v>
      </c>
      <c r="J316" s="463">
        <v>-0.47221454187192952</v>
      </c>
      <c r="K316" s="419"/>
    </row>
    <row r="317" spans="2:11" x14ac:dyDescent="0.25">
      <c r="B317" s="345"/>
      <c r="C317" s="345"/>
      <c r="D317" s="17"/>
      <c r="E317" s="17"/>
      <c r="F317" s="439">
        <v>44641</v>
      </c>
      <c r="G317" s="463">
        <v>-0.67752213566749875</v>
      </c>
      <c r="H317" s="463">
        <v>0.34196901029014642</v>
      </c>
      <c r="I317" s="463">
        <v>0.15900781600071173</v>
      </c>
      <c r="J317" s="463">
        <v>-0.32900274617645642</v>
      </c>
      <c r="K317" s="419"/>
    </row>
    <row r="318" spans="2:11" x14ac:dyDescent="0.25">
      <c r="B318" s="345"/>
      <c r="C318" s="345"/>
      <c r="D318" s="17"/>
      <c r="E318" s="17"/>
      <c r="F318" s="439">
        <v>44642</v>
      </c>
      <c r="G318" s="463">
        <v>-0.58606107464220369</v>
      </c>
      <c r="H318" s="463">
        <v>0.30626669979434934</v>
      </c>
      <c r="I318" s="463">
        <v>-1.6919670800846165E-2</v>
      </c>
      <c r="J318" s="463">
        <v>-0.18180401127624923</v>
      </c>
      <c r="K318" s="419"/>
    </row>
    <row r="319" spans="2:11" x14ac:dyDescent="0.25">
      <c r="B319" s="345"/>
      <c r="C319" s="345"/>
      <c r="D319" s="17"/>
      <c r="E319" s="17"/>
      <c r="F319" s="439">
        <v>44643</v>
      </c>
      <c r="G319" s="463">
        <v>-0.56442162547581443</v>
      </c>
      <c r="H319" s="463">
        <v>0.25295098196021365</v>
      </c>
      <c r="I319" s="463">
        <v>-2.1690609498808966E-2</v>
      </c>
      <c r="J319" s="463">
        <v>-0.32804791319086118</v>
      </c>
      <c r="K319" s="419"/>
    </row>
    <row r="320" spans="2:11" x14ac:dyDescent="0.25">
      <c r="B320" s="345"/>
      <c r="C320" s="345"/>
      <c r="D320" s="17"/>
      <c r="E320" s="17"/>
      <c r="F320" s="439">
        <v>44644</v>
      </c>
      <c r="G320" s="463">
        <v>-0.77249138467223255</v>
      </c>
      <c r="H320" s="463">
        <v>0.10728644974360821</v>
      </c>
      <c r="I320" s="463">
        <v>-0.11898923125138239</v>
      </c>
      <c r="J320" s="463">
        <v>-0.29558070291346072</v>
      </c>
      <c r="K320" s="419"/>
    </row>
    <row r="321" spans="2:11" x14ac:dyDescent="0.25">
      <c r="B321" s="345"/>
      <c r="C321" s="345"/>
      <c r="D321" s="17"/>
      <c r="E321" s="17"/>
      <c r="F321" s="439">
        <v>44645</v>
      </c>
      <c r="G321" s="463">
        <v>-0.74295037062447244</v>
      </c>
      <c r="H321" s="463">
        <v>8.3527295949960279E-3</v>
      </c>
      <c r="I321" s="463">
        <v>0.4064376432669084</v>
      </c>
      <c r="J321" s="463">
        <v>-0.36926109185181361</v>
      </c>
      <c r="K321" s="419"/>
    </row>
    <row r="322" spans="2:11" x14ac:dyDescent="0.25">
      <c r="B322" s="345"/>
      <c r="C322" s="345"/>
      <c r="D322" s="17"/>
      <c r="E322" s="17"/>
      <c r="F322" s="439">
        <v>44648</v>
      </c>
      <c r="G322" s="463">
        <v>-0.68580348399222091</v>
      </c>
      <c r="H322" s="463">
        <v>-3.21074353233846E-2</v>
      </c>
      <c r="I322" s="463">
        <v>0.4899952845356273</v>
      </c>
      <c r="J322" s="463">
        <v>-0.36520762186427813</v>
      </c>
      <c r="K322" s="419"/>
    </row>
    <row r="323" spans="2:11" x14ac:dyDescent="0.25">
      <c r="B323" s="345"/>
      <c r="C323" s="345"/>
      <c r="D323" s="17"/>
      <c r="E323" s="17"/>
      <c r="F323" s="439">
        <v>44649</v>
      </c>
      <c r="G323" s="463">
        <v>-0.35749516434492645</v>
      </c>
      <c r="H323" s="463">
        <v>-5.1329559228541655E-2</v>
      </c>
      <c r="I323" s="463">
        <v>0.59515845402484246</v>
      </c>
      <c r="J323" s="463">
        <v>-0.45665717904582737</v>
      </c>
      <c r="K323" s="419"/>
    </row>
    <row r="324" spans="2:11" x14ac:dyDescent="0.25">
      <c r="B324" s="345"/>
      <c r="C324" s="345"/>
      <c r="D324" s="17"/>
      <c r="E324" s="17"/>
      <c r="F324" s="439">
        <v>44650</v>
      </c>
      <c r="G324" s="463">
        <v>-6.8788190647593561E-2</v>
      </c>
      <c r="H324" s="463">
        <v>-0.43410115570296437</v>
      </c>
      <c r="I324" s="463">
        <v>0.80858128418034314</v>
      </c>
      <c r="J324" s="463">
        <v>-0.50045163879769028</v>
      </c>
      <c r="K324" s="419"/>
    </row>
    <row r="325" spans="2:11" x14ac:dyDescent="0.25">
      <c r="B325" s="345"/>
      <c r="C325" s="345"/>
      <c r="D325" s="17"/>
      <c r="E325" s="17"/>
      <c r="F325" s="439">
        <v>44651</v>
      </c>
      <c r="G325" s="463">
        <v>-1.6208312840236827E-2</v>
      </c>
      <c r="H325" s="463">
        <v>-0.44791516152096716</v>
      </c>
      <c r="I325" s="463">
        <v>0.62524104450764151</v>
      </c>
      <c r="J325" s="463">
        <v>-0.493893556919618</v>
      </c>
      <c r="K325" s="419"/>
    </row>
    <row r="326" spans="2:11" x14ac:dyDescent="0.25">
      <c r="B326" s="345"/>
      <c r="C326" s="345"/>
      <c r="D326" s="17" t="s">
        <v>856</v>
      </c>
      <c r="E326" s="17" t="s">
        <v>843</v>
      </c>
      <c r="F326" s="439">
        <v>44652</v>
      </c>
      <c r="G326" s="463">
        <v>1.9409911246265787E-2</v>
      </c>
      <c r="H326" s="463">
        <v>-0.33609142656987062</v>
      </c>
      <c r="I326" s="463">
        <v>0.53248756202117997</v>
      </c>
      <c r="J326" s="463">
        <v>-0.37758346303767026</v>
      </c>
      <c r="K326" s="419"/>
    </row>
    <row r="327" spans="2:11" x14ac:dyDescent="0.25">
      <c r="B327" s="345"/>
      <c r="C327" s="345"/>
      <c r="D327" s="345"/>
      <c r="E327" s="345"/>
      <c r="F327" s="439">
        <v>44655</v>
      </c>
      <c r="G327" s="463">
        <v>-7.7417872175965075E-2</v>
      </c>
      <c r="H327" s="463">
        <v>-0.15641756401546569</v>
      </c>
      <c r="I327" s="463">
        <v>0.52329939563575034</v>
      </c>
      <c r="J327" s="463">
        <v>-0.40453485898607122</v>
      </c>
      <c r="K327" s="419"/>
    </row>
    <row r="328" spans="2:11" x14ac:dyDescent="0.25">
      <c r="B328" s="345"/>
      <c r="C328" s="345"/>
      <c r="D328" s="345"/>
      <c r="E328" s="345"/>
      <c r="F328" s="439">
        <v>44656</v>
      </c>
      <c r="G328" s="463">
        <v>-7.1341030937611793E-2</v>
      </c>
      <c r="H328" s="463">
        <v>-4.3256900040686927E-2</v>
      </c>
      <c r="I328" s="463">
        <v>0.4638275130869709</v>
      </c>
      <c r="J328" s="463">
        <v>-0.17005993227601873</v>
      </c>
      <c r="K328" s="419"/>
    </row>
    <row r="329" spans="2:11" x14ac:dyDescent="0.25">
      <c r="B329" s="345"/>
      <c r="C329" s="345"/>
      <c r="D329" s="345"/>
      <c r="E329" s="345"/>
      <c r="F329" s="439">
        <v>44657</v>
      </c>
      <c r="G329" s="463">
        <v>-1.584526207346848E-2</v>
      </c>
      <c r="H329" s="463">
        <v>7.2157017447101096E-2</v>
      </c>
      <c r="I329" s="463">
        <v>0.47615442501016408</v>
      </c>
      <c r="J329" s="463">
        <v>-0.1768429554334075</v>
      </c>
      <c r="K329" s="419"/>
    </row>
    <row r="330" spans="2:11" x14ac:dyDescent="0.25">
      <c r="B330" s="345"/>
      <c r="C330" s="345"/>
      <c r="D330" s="345"/>
      <c r="E330" s="345"/>
      <c r="F330" s="439">
        <v>44658</v>
      </c>
      <c r="G330" s="463">
        <v>3.2051596328522058E-2</v>
      </c>
      <c r="H330" s="463">
        <v>0.15818540198144959</v>
      </c>
      <c r="I330" s="463">
        <v>0.50015811995127457</v>
      </c>
      <c r="J330" s="463">
        <v>-0.10853331417272438</v>
      </c>
      <c r="K330" s="419"/>
    </row>
    <row r="331" spans="2:11" x14ac:dyDescent="0.25">
      <c r="B331" s="345"/>
      <c r="C331" s="345"/>
      <c r="D331" s="345"/>
      <c r="E331" s="345"/>
      <c r="F331" s="439">
        <v>44659</v>
      </c>
      <c r="G331" s="463">
        <v>-0.21892376729315566</v>
      </c>
      <c r="H331" s="463">
        <v>0.17121456230281495</v>
      </c>
      <c r="I331" s="463">
        <v>0.39715673213629898</v>
      </c>
      <c r="J331" s="463">
        <v>-0.3263914351719473</v>
      </c>
      <c r="K331" s="419"/>
    </row>
    <row r="332" spans="2:11" x14ac:dyDescent="0.25">
      <c r="B332" s="345"/>
      <c r="C332" s="345"/>
      <c r="D332" s="345"/>
      <c r="E332" s="345"/>
      <c r="F332" s="439">
        <v>44662</v>
      </c>
      <c r="G332" s="463">
        <v>-0.32134891366980367</v>
      </c>
      <c r="H332" s="463">
        <v>0.31143846330380809</v>
      </c>
      <c r="I332" s="463">
        <v>0.40063754554183584</v>
      </c>
      <c r="J332" s="463">
        <v>-0.48952929903209774</v>
      </c>
      <c r="K332" s="419"/>
    </row>
    <row r="333" spans="2:11" x14ac:dyDescent="0.25">
      <c r="B333" s="345"/>
      <c r="C333" s="345"/>
      <c r="D333" s="345"/>
      <c r="E333" s="345"/>
      <c r="F333" s="439">
        <v>44663</v>
      </c>
      <c r="G333" s="463">
        <v>-0.39908321722470141</v>
      </c>
      <c r="H333" s="463">
        <v>0.30962733459516639</v>
      </c>
      <c r="I333" s="463">
        <v>0.40366653861355906</v>
      </c>
      <c r="J333" s="463">
        <v>-0.37985657310834975</v>
      </c>
      <c r="K333" s="419"/>
    </row>
    <row r="334" spans="2:11" x14ac:dyDescent="0.25">
      <c r="B334" s="345"/>
      <c r="C334" s="345"/>
      <c r="D334" s="345"/>
      <c r="E334" s="345"/>
      <c r="F334" s="439">
        <v>44664</v>
      </c>
      <c r="G334" s="463">
        <v>-0.45111703215727117</v>
      </c>
      <c r="H334" s="463">
        <v>0.38135816616517471</v>
      </c>
      <c r="I334" s="463">
        <v>0.32732639030008093</v>
      </c>
      <c r="J334" s="463">
        <v>-0.13683543649534979</v>
      </c>
      <c r="K334" s="419"/>
    </row>
    <row r="335" spans="2:11" x14ac:dyDescent="0.25">
      <c r="B335" s="345"/>
      <c r="C335" s="345"/>
      <c r="D335" s="345"/>
      <c r="E335" s="345"/>
      <c r="F335" s="439">
        <v>44665</v>
      </c>
      <c r="G335" s="463">
        <v>-0.58794142855008069</v>
      </c>
      <c r="H335" s="463">
        <v>0.37194038247523858</v>
      </c>
      <c r="I335" s="463">
        <v>0.28819794596955928</v>
      </c>
      <c r="J335" s="463">
        <v>-0.16265683958603577</v>
      </c>
      <c r="K335" s="419"/>
    </row>
    <row r="336" spans="2:11" x14ac:dyDescent="0.25">
      <c r="B336" s="345"/>
      <c r="C336" s="345"/>
      <c r="D336" s="345"/>
      <c r="E336" s="345"/>
      <c r="F336" s="439">
        <v>44670</v>
      </c>
      <c r="G336" s="463">
        <v>-0.69075465308942841</v>
      </c>
      <c r="H336" s="463">
        <v>0.2989828931971843</v>
      </c>
      <c r="I336" s="463">
        <v>0.17878371905047663</v>
      </c>
      <c r="J336" s="463">
        <v>-7.3520186771213802E-2</v>
      </c>
      <c r="K336" s="419"/>
    </row>
    <row r="337" spans="2:11" x14ac:dyDescent="0.25">
      <c r="B337" s="345"/>
      <c r="C337" s="345"/>
      <c r="D337" s="345"/>
      <c r="E337" s="345"/>
      <c r="F337" s="439">
        <v>44671</v>
      </c>
      <c r="G337" s="463">
        <v>-0.61468874306542465</v>
      </c>
      <c r="H337" s="463">
        <v>2.0471121992446523E-2</v>
      </c>
      <c r="I337" s="463">
        <v>-0.31541871970094082</v>
      </c>
      <c r="J337" s="463">
        <v>-4.7170974950321853E-2</v>
      </c>
      <c r="K337" s="419"/>
    </row>
    <row r="338" spans="2:11" x14ac:dyDescent="0.25">
      <c r="B338" s="345"/>
      <c r="C338" s="345"/>
      <c r="D338" s="345"/>
      <c r="E338" s="345"/>
      <c r="F338" s="439">
        <v>44672</v>
      </c>
      <c r="G338" s="463">
        <v>-0.50126151252491469</v>
      </c>
      <c r="H338" s="463">
        <v>0.152391053671114</v>
      </c>
      <c r="I338" s="463">
        <v>-0.67506588796117595</v>
      </c>
      <c r="J338" s="463">
        <v>-0.11595227649556297</v>
      </c>
      <c r="K338" s="419"/>
    </row>
    <row r="339" spans="2:11" x14ac:dyDescent="0.25">
      <c r="B339" s="345"/>
      <c r="C339" s="345"/>
      <c r="D339" s="345"/>
      <c r="E339" s="345"/>
      <c r="F339" s="439">
        <v>44673</v>
      </c>
      <c r="G339" s="463">
        <v>-0.40524271621224783</v>
      </c>
      <c r="H339" s="463">
        <v>0.33455121278968447</v>
      </c>
      <c r="I339" s="463">
        <v>-0.5045177595134277</v>
      </c>
      <c r="J339" s="463">
        <v>6.9681637347232289E-2</v>
      </c>
      <c r="K339" s="419"/>
    </row>
    <row r="340" spans="2:11" x14ac:dyDescent="0.25">
      <c r="B340" s="345"/>
      <c r="C340" s="345"/>
      <c r="D340" s="345"/>
      <c r="E340" s="345"/>
      <c r="F340" s="439">
        <v>44676</v>
      </c>
      <c r="G340" s="463">
        <v>-0.43926591247760649</v>
      </c>
      <c r="H340" s="463">
        <v>0.33156436087741614</v>
      </c>
      <c r="I340" s="463">
        <v>-0.38489480814367338</v>
      </c>
      <c r="J340" s="463">
        <v>0.13447736931955528</v>
      </c>
      <c r="K340" s="419"/>
    </row>
    <row r="341" spans="2:11" x14ac:dyDescent="0.25">
      <c r="B341" s="345"/>
      <c r="C341" s="345"/>
      <c r="D341" s="345"/>
      <c r="E341" s="345"/>
      <c r="F341" s="439">
        <v>44677</v>
      </c>
      <c r="G341" s="463">
        <v>-0.29329252092908009</v>
      </c>
      <c r="H341" s="463">
        <v>0.40196034943265452</v>
      </c>
      <c r="I341" s="463">
        <v>-0.27431378095093278</v>
      </c>
      <c r="J341" s="463">
        <v>0.23346356229115448</v>
      </c>
      <c r="K341" s="419"/>
    </row>
    <row r="342" spans="2:11" x14ac:dyDescent="0.25">
      <c r="B342" s="345"/>
      <c r="C342" s="345"/>
      <c r="D342" s="345"/>
      <c r="E342" s="345"/>
      <c r="F342" s="439">
        <v>44678</v>
      </c>
      <c r="G342" s="463">
        <v>-0.17688544628681768</v>
      </c>
      <c r="H342" s="463">
        <v>0.42409510264614259</v>
      </c>
      <c r="I342" s="463">
        <v>-0.54665994962355391</v>
      </c>
      <c r="J342" s="463">
        <v>0.18895404680599015</v>
      </c>
    </row>
    <row r="343" spans="2:11" x14ac:dyDescent="0.25">
      <c r="B343" s="345"/>
      <c r="C343" s="345"/>
      <c r="D343" s="345"/>
      <c r="E343" s="345"/>
      <c r="F343" s="439">
        <v>44679</v>
      </c>
      <c r="G343" s="463">
        <v>-0.1340619659422061</v>
      </c>
      <c r="H343" s="463">
        <v>0.4894851308879235</v>
      </c>
      <c r="I343" s="463">
        <v>-0.31419930350281017</v>
      </c>
      <c r="J343" s="463">
        <v>9.7206165717436024E-2</v>
      </c>
    </row>
    <row r="344" spans="2:11" x14ac:dyDescent="0.25">
      <c r="B344" s="345"/>
      <c r="C344" s="345"/>
      <c r="D344" s="345"/>
      <c r="E344" s="345"/>
      <c r="F344" s="439">
        <v>44680</v>
      </c>
      <c r="G344" s="463">
        <v>-0.21071443849614291</v>
      </c>
      <c r="H344" s="463">
        <v>0.32696121574391701</v>
      </c>
      <c r="I344" s="463">
        <v>-0.22168792524297692</v>
      </c>
      <c r="J344" s="463">
        <v>0.19027558928073091</v>
      </c>
    </row>
    <row r="345" spans="2:11" x14ac:dyDescent="0.25">
      <c r="B345" s="345"/>
      <c r="C345" s="345"/>
      <c r="D345" s="345" t="s">
        <v>857</v>
      </c>
      <c r="E345" s="345" t="s">
        <v>844</v>
      </c>
      <c r="F345" s="439">
        <v>44683</v>
      </c>
      <c r="G345" s="463">
        <v>-0.25132489354169962</v>
      </c>
      <c r="H345" s="463">
        <v>0.23923644558260665</v>
      </c>
      <c r="I345" s="463">
        <v>-4.2962199821511948E-2</v>
      </c>
      <c r="J345" s="463">
        <v>0.10525219122947159</v>
      </c>
    </row>
    <row r="346" spans="2:11" x14ac:dyDescent="0.25">
      <c r="B346" s="345"/>
      <c r="C346" s="345"/>
      <c r="D346" s="345"/>
      <c r="E346" s="345"/>
      <c r="F346" s="439">
        <v>44684</v>
      </c>
      <c r="G346" s="463">
        <v>-0.17105563733650375</v>
      </c>
      <c r="H346" s="463">
        <v>1.3783531679284353E-2</v>
      </c>
      <c r="I346" s="463">
        <v>5.587524859332102E-2</v>
      </c>
      <c r="J346" s="463">
        <v>0.17788166299197203</v>
      </c>
    </row>
    <row r="347" spans="2:11" x14ac:dyDescent="0.25">
      <c r="B347" s="345"/>
      <c r="C347" s="345"/>
      <c r="D347" s="345"/>
      <c r="E347" s="345"/>
      <c r="F347" s="439">
        <v>44685</v>
      </c>
      <c r="G347" s="463">
        <v>-0.23102317506494752</v>
      </c>
      <c r="H347" s="463">
        <v>-9.7743515842704951E-2</v>
      </c>
      <c r="I347" s="463">
        <v>1.0712736021754321E-2</v>
      </c>
      <c r="J347" s="463">
        <v>0.17253886237098631</v>
      </c>
    </row>
    <row r="348" spans="2:11" x14ac:dyDescent="0.25">
      <c r="B348" s="345"/>
      <c r="C348" s="345"/>
      <c r="D348" s="345"/>
      <c r="E348" s="345"/>
      <c r="F348" s="439">
        <v>44686</v>
      </c>
      <c r="G348" s="463">
        <v>-0.24987520201910873</v>
      </c>
      <c r="H348" s="463">
        <v>6.7520214953241842E-2</v>
      </c>
      <c r="I348" s="463">
        <v>0.10715867541210555</v>
      </c>
      <c r="J348" s="463">
        <v>6.1876922828126596E-2</v>
      </c>
    </row>
    <row r="349" spans="2:11" x14ac:dyDescent="0.25">
      <c r="B349" s="345"/>
      <c r="C349" s="345"/>
      <c r="D349" s="345"/>
      <c r="E349" s="345"/>
      <c r="F349" s="439">
        <v>44687</v>
      </c>
      <c r="G349" s="463">
        <v>-0.24836899899404019</v>
      </c>
      <c r="H349" s="463">
        <v>0.16573816969879296</v>
      </c>
      <c r="I349" s="463">
        <v>6.9131069435598047E-2</v>
      </c>
      <c r="J349" s="463">
        <v>0.2352739400667084</v>
      </c>
    </row>
    <row r="350" spans="2:11" x14ac:dyDescent="0.25">
      <c r="B350" s="345"/>
      <c r="C350" s="345"/>
      <c r="D350" s="345"/>
      <c r="E350" s="345"/>
      <c r="F350" s="439">
        <v>44690</v>
      </c>
      <c r="G350" s="463">
        <v>-0.21674007154117314</v>
      </c>
      <c r="H350" s="463">
        <v>0.29102780187427513</v>
      </c>
      <c r="I350" s="463">
        <v>7.5219854112622664E-2</v>
      </c>
      <c r="J350" s="463">
        <v>0.22180405002855497</v>
      </c>
    </row>
    <row r="351" spans="2:11" x14ac:dyDescent="0.25">
      <c r="B351" s="345"/>
      <c r="C351" s="345"/>
      <c r="D351" s="345"/>
      <c r="E351" s="345"/>
      <c r="F351" s="439">
        <v>44691</v>
      </c>
      <c r="G351" s="463">
        <v>-0.3775505005803762</v>
      </c>
      <c r="H351" s="463">
        <v>0.29518726615171198</v>
      </c>
      <c r="I351" s="463">
        <v>0.11956395535265674</v>
      </c>
      <c r="J351" s="463">
        <v>0.2306503496299433</v>
      </c>
    </row>
    <row r="352" spans="2:11" x14ac:dyDescent="0.25">
      <c r="B352" s="345"/>
      <c r="C352" s="345"/>
      <c r="D352" s="345"/>
      <c r="E352" s="345"/>
      <c r="F352" s="439">
        <v>44692</v>
      </c>
      <c r="G352" s="463">
        <v>-0.47229995652649059</v>
      </c>
      <c r="H352" s="463">
        <v>0.25075312773431363</v>
      </c>
      <c r="I352" s="463">
        <v>0.22313192478439348</v>
      </c>
      <c r="J352" s="463">
        <v>0.15903527095189846</v>
      </c>
    </row>
    <row r="353" spans="2:10" x14ac:dyDescent="0.25">
      <c r="B353" s="345"/>
      <c r="C353" s="345"/>
      <c r="D353" s="345"/>
      <c r="E353" s="345"/>
      <c r="F353" s="439">
        <v>44693</v>
      </c>
      <c r="G353" s="463">
        <v>-0.40180404084171173</v>
      </c>
      <c r="H353" s="463">
        <v>0.32198176665523104</v>
      </c>
      <c r="I353" s="463">
        <v>0.28722184688562236</v>
      </c>
      <c r="J353" s="463">
        <v>0.11187114198584659</v>
      </c>
    </row>
    <row r="354" spans="2:10" x14ac:dyDescent="0.25">
      <c r="B354" s="345"/>
      <c r="C354" s="345"/>
      <c r="D354" s="345"/>
      <c r="E354" s="345"/>
      <c r="F354" s="439">
        <v>44694</v>
      </c>
      <c r="G354" s="463">
        <v>-0.36595771259922982</v>
      </c>
      <c r="H354" s="463">
        <v>0.33464225784832086</v>
      </c>
      <c r="I354" s="463">
        <v>0.34022871944795313</v>
      </c>
      <c r="J354" s="463">
        <v>0.37136856456035766</v>
      </c>
    </row>
    <row r="355" spans="2:10" x14ac:dyDescent="0.25">
      <c r="B355" s="345"/>
      <c r="C355" s="345"/>
      <c r="D355" s="345"/>
      <c r="E355" s="345"/>
      <c r="F355" s="439">
        <v>44697</v>
      </c>
      <c r="G355" s="463">
        <v>-0.27368344073385442</v>
      </c>
      <c r="H355" s="463">
        <v>0.2750056593311741</v>
      </c>
      <c r="I355" s="463">
        <v>0.3695437142547961</v>
      </c>
      <c r="J355" s="463">
        <v>0.48484813042250957</v>
      </c>
    </row>
    <row r="356" spans="2:10" x14ac:dyDescent="0.25">
      <c r="B356" s="345"/>
      <c r="C356" s="345"/>
      <c r="D356" s="345"/>
      <c r="E356" s="345"/>
      <c r="F356" s="439">
        <v>44698</v>
      </c>
      <c r="G356" s="463">
        <v>-0.20373124168756784</v>
      </c>
      <c r="H356" s="463">
        <v>0.29322933422378478</v>
      </c>
      <c r="I356" s="463">
        <v>0.32043748892797969</v>
      </c>
      <c r="J356" s="463">
        <v>0.63027635001610571</v>
      </c>
    </row>
    <row r="357" spans="2:10" x14ac:dyDescent="0.25">
      <c r="B357" s="345"/>
      <c r="C357" s="345"/>
      <c r="D357" s="345"/>
      <c r="E357" s="345"/>
      <c r="F357" s="439">
        <v>44699</v>
      </c>
      <c r="G357" s="463">
        <v>-0.30657367304319239</v>
      </c>
      <c r="H357" s="463">
        <v>0.33753214363994094</v>
      </c>
      <c r="I357" s="463">
        <v>0.33611483613822984</v>
      </c>
      <c r="J357" s="463">
        <v>0.7008825830074602</v>
      </c>
    </row>
    <row r="358" spans="2:10" x14ac:dyDescent="0.25">
      <c r="B358" s="345"/>
      <c r="C358" s="345"/>
      <c r="D358" s="345"/>
      <c r="E358" s="345"/>
      <c r="F358" s="439">
        <v>44700</v>
      </c>
      <c r="G358" s="463">
        <v>-0.41073449048918387</v>
      </c>
      <c r="H358" s="463">
        <v>0.3466817787103712</v>
      </c>
      <c r="I358" s="463">
        <v>0.38819338921845248</v>
      </c>
      <c r="J358" s="463">
        <v>0.63529869265354755</v>
      </c>
    </row>
    <row r="359" spans="2:10" x14ac:dyDescent="0.25">
      <c r="B359" s="345"/>
      <c r="C359" s="345"/>
      <c r="D359" s="345"/>
      <c r="E359" s="345"/>
      <c r="F359" s="439">
        <v>44701</v>
      </c>
      <c r="G359" s="463">
        <v>-0.38603296584043445</v>
      </c>
      <c r="H359" s="463">
        <v>0.28773559362578699</v>
      </c>
      <c r="I359" s="463">
        <v>0.38480346538724453</v>
      </c>
      <c r="J359" s="463">
        <v>0.56132523762011155</v>
      </c>
    </row>
    <row r="360" spans="2:10" x14ac:dyDescent="0.25">
      <c r="B360" s="345"/>
      <c r="C360" s="345"/>
      <c r="D360" s="345"/>
      <c r="E360" s="345"/>
      <c r="F360" s="439">
        <v>44704</v>
      </c>
      <c r="G360" s="463">
        <v>-0.5278401802827275</v>
      </c>
      <c r="H360" s="463">
        <v>0.33542192212136973</v>
      </c>
      <c r="I360" s="463">
        <v>0.36440236514140018</v>
      </c>
      <c r="J360" s="463">
        <v>0.43584760154871277</v>
      </c>
    </row>
    <row r="361" spans="2:10" x14ac:dyDescent="0.25">
      <c r="B361" s="345"/>
      <c r="C361" s="345"/>
      <c r="D361" s="345"/>
      <c r="E361" s="345"/>
      <c r="F361" s="439">
        <v>44705</v>
      </c>
      <c r="G361" s="463">
        <v>-0.42613192309796666</v>
      </c>
      <c r="H361" s="463">
        <v>0.32364209464202842</v>
      </c>
      <c r="I361" s="463">
        <v>0.40131848902298378</v>
      </c>
      <c r="J361" s="463">
        <v>0.44479555734176113</v>
      </c>
    </row>
    <row r="362" spans="2:10" x14ac:dyDescent="0.25">
      <c r="B362" s="345"/>
      <c r="C362" s="345"/>
      <c r="D362" s="345"/>
      <c r="E362" s="345"/>
      <c r="F362" s="439">
        <v>44706</v>
      </c>
      <c r="G362" s="463">
        <v>-0.32557944740256273</v>
      </c>
      <c r="H362" s="463">
        <v>0.28861987025453367</v>
      </c>
      <c r="I362" s="463">
        <v>0.53621479177143472</v>
      </c>
      <c r="J362" s="463">
        <v>0.46157572033472893</v>
      </c>
    </row>
    <row r="363" spans="2:10" x14ac:dyDescent="0.25">
      <c r="D363" s="345"/>
      <c r="E363" s="345"/>
      <c r="F363" s="439">
        <v>44707</v>
      </c>
      <c r="G363" s="463">
        <v>-0.18658925937350368</v>
      </c>
      <c r="H363" s="463">
        <v>0.18483383447778129</v>
      </c>
      <c r="I363" s="463">
        <v>0.4467949961237494</v>
      </c>
      <c r="J363" s="463">
        <v>0.13793131739154521</v>
      </c>
    </row>
    <row r="364" spans="2:10" x14ac:dyDescent="0.25">
      <c r="D364" s="345"/>
      <c r="E364" s="345"/>
      <c r="F364" s="439">
        <v>44708</v>
      </c>
      <c r="G364" s="463">
        <v>-7.766604604795968E-2</v>
      </c>
      <c r="H364" s="463">
        <v>-2.2023536888508825E-2</v>
      </c>
      <c r="I364" s="463">
        <v>0.37633745242866751</v>
      </c>
      <c r="J364" s="463">
        <v>0.31034025545937627</v>
      </c>
    </row>
    <row r="365" spans="2:10" x14ac:dyDescent="0.25">
      <c r="D365" s="345"/>
      <c r="E365" s="345"/>
      <c r="F365" s="439">
        <v>44711</v>
      </c>
      <c r="G365" s="463">
        <v>-0.14231401826039525</v>
      </c>
      <c r="H365" s="463">
        <v>-0.2347502371634102</v>
      </c>
      <c r="I365" s="463">
        <v>0.54384230649062382</v>
      </c>
      <c r="J365" s="463">
        <v>0.37250726223252495</v>
      </c>
    </row>
    <row r="366" spans="2:10" x14ac:dyDescent="0.25">
      <c r="D366" s="345"/>
      <c r="E366" s="345"/>
      <c r="F366" s="439">
        <v>44712</v>
      </c>
      <c r="G366" s="463">
        <v>-8.5727350488617571E-2</v>
      </c>
      <c r="H366" s="463">
        <v>-0.11312736820605962</v>
      </c>
      <c r="I366" s="463">
        <v>0.49189849326906637</v>
      </c>
      <c r="J366" s="463">
        <v>0.47081178552145297</v>
      </c>
    </row>
    <row r="367" spans="2:10" x14ac:dyDescent="0.25">
      <c r="D367" s="346" t="s">
        <v>870</v>
      </c>
      <c r="E367" s="346" t="s">
        <v>845</v>
      </c>
      <c r="F367" s="439">
        <v>44713</v>
      </c>
      <c r="G367" s="463">
        <v>-5.0917285885030195E-2</v>
      </c>
      <c r="H367" s="463">
        <v>1.321358180791371E-2</v>
      </c>
      <c r="I367" s="463">
        <v>0.32353555385627941</v>
      </c>
      <c r="J367" s="463">
        <v>0.48020645186988387</v>
      </c>
    </row>
    <row r="368" spans="2:10" x14ac:dyDescent="0.25">
      <c r="F368" s="439">
        <v>44714</v>
      </c>
      <c r="G368" s="463">
        <v>-0.22743233664258899</v>
      </c>
      <c r="H368" s="463">
        <v>7.4163935870794326E-2</v>
      </c>
      <c r="I368" s="463">
        <v>0.51201803276409474</v>
      </c>
      <c r="J368" s="463">
        <v>0.6513372734576196</v>
      </c>
    </row>
    <row r="369" spans="6:10" x14ac:dyDescent="0.25">
      <c r="F369" s="439">
        <v>44715</v>
      </c>
      <c r="G369" s="463">
        <v>-0.305754639954954</v>
      </c>
      <c r="H369" s="463">
        <v>0.18001100353350274</v>
      </c>
      <c r="I369" s="463">
        <v>0.74792057163727554</v>
      </c>
      <c r="J369" s="463">
        <v>0.70652734403323825</v>
      </c>
    </row>
    <row r="370" spans="6:10" x14ac:dyDescent="0.25">
      <c r="F370" s="439">
        <v>44719</v>
      </c>
      <c r="G370" s="463">
        <v>-0.41640127046283226</v>
      </c>
      <c r="H370" s="463">
        <v>0.23060141325539002</v>
      </c>
      <c r="I370" s="463">
        <v>0.78118433051064051</v>
      </c>
      <c r="J370" s="463">
        <v>0.86118458311541346</v>
      </c>
    </row>
    <row r="371" spans="6:10" x14ac:dyDescent="0.25">
      <c r="F371" s="439">
        <v>44720</v>
      </c>
      <c r="G371" s="463">
        <v>-0.3972917111077271</v>
      </c>
      <c r="H371" s="463">
        <v>0.41242757790078072</v>
      </c>
      <c r="I371" s="463">
        <v>0.98365202679529018</v>
      </c>
      <c r="J371" s="463">
        <v>0.77731296022269336</v>
      </c>
    </row>
    <row r="372" spans="6:10" x14ac:dyDescent="0.25">
      <c r="F372" s="439">
        <v>44721</v>
      </c>
      <c r="G372" s="463">
        <v>-0.42135472770200111</v>
      </c>
      <c r="H372" s="463">
        <v>0.38173386256411646</v>
      </c>
      <c r="I372" s="463">
        <v>0.96702655890856293</v>
      </c>
      <c r="J372" s="463">
        <v>0.52276472166306687</v>
      </c>
    </row>
    <row r="373" spans="6:10" x14ac:dyDescent="0.25">
      <c r="F373" s="439">
        <v>44722</v>
      </c>
      <c r="G373" s="463">
        <v>-0.26247892387706206</v>
      </c>
      <c r="H373" s="463">
        <v>0.44073665550357632</v>
      </c>
      <c r="I373" s="463">
        <v>1.0650892582969145</v>
      </c>
      <c r="J373" s="463">
        <v>0.50947058847303217</v>
      </c>
    </row>
    <row r="374" spans="6:10" x14ac:dyDescent="0.25">
      <c r="F374" s="439">
        <v>44725</v>
      </c>
      <c r="G374" s="463">
        <v>-0.14229525848982782</v>
      </c>
      <c r="H374" s="463">
        <v>0.42023883281708041</v>
      </c>
      <c r="I374" s="463">
        <v>1.0392541179628754</v>
      </c>
      <c r="J374" s="463">
        <v>0.2740492818448117</v>
      </c>
    </row>
    <row r="375" spans="6:10" x14ac:dyDescent="0.25">
      <c r="F375" s="439">
        <v>44726</v>
      </c>
      <c r="G375" s="463">
        <v>-0.17437213863330703</v>
      </c>
      <c r="H375" s="463">
        <v>0.53427291640871022</v>
      </c>
      <c r="I375" s="463">
        <v>0.93058410658789659</v>
      </c>
      <c r="J375" s="463">
        <v>0.20532329423623807</v>
      </c>
    </row>
    <row r="376" spans="6:10" x14ac:dyDescent="0.25">
      <c r="F376" s="439">
        <v>44727</v>
      </c>
      <c r="G376" s="463">
        <v>-0.22286472983006733</v>
      </c>
      <c r="H376" s="463">
        <v>0.47462124013899931</v>
      </c>
      <c r="I376" s="463">
        <v>0.92589772204694776</v>
      </c>
      <c r="J376" s="463">
        <v>0.15706765213211199</v>
      </c>
    </row>
    <row r="377" spans="6:10" x14ac:dyDescent="0.25">
      <c r="F377" s="439">
        <v>44728</v>
      </c>
      <c r="G377" s="463">
        <v>-0.28379442956904377</v>
      </c>
      <c r="H377" s="463">
        <v>0.38597100450458804</v>
      </c>
      <c r="I377" s="463">
        <v>0.88762530440920195</v>
      </c>
      <c r="J377" s="463">
        <v>0.18367628020299565</v>
      </c>
    </row>
    <row r="378" spans="6:10" x14ac:dyDescent="0.25">
      <c r="F378" s="439">
        <v>44729</v>
      </c>
      <c r="G378" s="463">
        <v>-0.32717835825449748</v>
      </c>
      <c r="H378" s="463">
        <v>0.33616656431511283</v>
      </c>
      <c r="I378" s="463">
        <v>0.68760590665759569</v>
      </c>
      <c r="J378" s="463">
        <v>0.32971067914418245</v>
      </c>
    </row>
    <row r="379" spans="6:10" x14ac:dyDescent="0.25">
      <c r="F379" s="439">
        <v>44732</v>
      </c>
      <c r="G379" s="463">
        <v>-0.27731371195157528</v>
      </c>
      <c r="H379" s="463">
        <v>0.29408977797077474</v>
      </c>
      <c r="I379" s="463">
        <v>0.61477111657683903</v>
      </c>
      <c r="J379" s="463">
        <v>0.18980064991815704</v>
      </c>
    </row>
    <row r="380" spans="6:10" x14ac:dyDescent="0.25">
      <c r="F380" s="439">
        <v>44733</v>
      </c>
      <c r="G380" s="463">
        <v>-0.19991321075379154</v>
      </c>
      <c r="H380" s="463">
        <v>0.23980088044956616</v>
      </c>
      <c r="I380" s="463">
        <v>0.53791727641705522</v>
      </c>
      <c r="J380" s="463">
        <v>0.26281699601575448</v>
      </c>
    </row>
    <row r="381" spans="6:10" x14ac:dyDescent="0.25">
      <c r="F381" s="439">
        <v>44734</v>
      </c>
      <c r="G381" s="463">
        <v>-0.22915371490680603</v>
      </c>
      <c r="H381" s="463">
        <v>0.22785641840912174</v>
      </c>
      <c r="I381" s="463">
        <v>0.59798752549295997</v>
      </c>
      <c r="J381" s="463">
        <v>1.0786064883126223E-2</v>
      </c>
    </row>
    <row r="382" spans="6:10" x14ac:dyDescent="0.25">
      <c r="F382" s="439">
        <v>44735</v>
      </c>
      <c r="G382" s="463">
        <v>-0.44897357885987021</v>
      </c>
      <c r="H382" s="463">
        <v>0.10628130925233104</v>
      </c>
      <c r="I382" s="463">
        <v>0.68881684885005501</v>
      </c>
      <c r="J382" s="463">
        <v>-0.42862734278203796</v>
      </c>
    </row>
    <row r="383" spans="6:10" x14ac:dyDescent="0.25">
      <c r="F383" s="439">
        <v>44736</v>
      </c>
      <c r="G383" s="463">
        <v>-0.47454361839491799</v>
      </c>
      <c r="H383" s="463">
        <v>0.12855340109864311</v>
      </c>
      <c r="I383" s="463">
        <v>0.66977542223133546</v>
      </c>
      <c r="J383" s="463">
        <v>-0.45559151458371816</v>
      </c>
    </row>
    <row r="384" spans="6:10" x14ac:dyDescent="0.25">
      <c r="F384" s="439">
        <v>44739</v>
      </c>
      <c r="G384" s="463">
        <v>-0.70785264593398567</v>
      </c>
      <c r="H384" s="463">
        <v>0.25107849363627932</v>
      </c>
      <c r="I384" s="463">
        <v>0.78165747442514844</v>
      </c>
      <c r="J384" s="463">
        <v>-0.84526079583727309</v>
      </c>
    </row>
    <row r="385" spans="4:10" x14ac:dyDescent="0.25">
      <c r="F385" s="439">
        <v>44740</v>
      </c>
      <c r="G385" s="463">
        <v>-0.81439655981034009</v>
      </c>
      <c r="H385" s="463">
        <v>0.30268736140116831</v>
      </c>
      <c r="I385" s="463">
        <v>0.86114993580296062</v>
      </c>
      <c r="J385" s="463">
        <v>-0.68867474684985575</v>
      </c>
    </row>
    <row r="386" spans="4:10" x14ac:dyDescent="0.25">
      <c r="F386" s="439">
        <v>44741</v>
      </c>
      <c r="G386" s="463">
        <v>-0.28296769382979481</v>
      </c>
      <c r="H386" s="463">
        <v>-0.83660667522108079</v>
      </c>
      <c r="I386" s="463">
        <v>0.71220267938897019</v>
      </c>
      <c r="J386" s="463">
        <v>-0.35299872657286424</v>
      </c>
    </row>
    <row r="387" spans="4:10" x14ac:dyDescent="0.25">
      <c r="F387" s="439">
        <v>44742</v>
      </c>
      <c r="G387" s="463">
        <v>-0.13925070115194282</v>
      </c>
      <c r="H387" s="463">
        <v>-0.13705424238930158</v>
      </c>
      <c r="I387" s="463">
        <v>0.48117019872081551</v>
      </c>
      <c r="J387" s="463">
        <v>-0.21019472117244969</v>
      </c>
    </row>
    <row r="388" spans="4:10" x14ac:dyDescent="0.25">
      <c r="D388" s="346" t="s">
        <v>871</v>
      </c>
      <c r="E388" s="346" t="s">
        <v>846</v>
      </c>
      <c r="F388" s="439">
        <v>44743</v>
      </c>
      <c r="G388" s="463">
        <v>-0.33917213467990737</v>
      </c>
      <c r="H388" s="463">
        <v>-0.48941428926799185</v>
      </c>
      <c r="I388" s="463">
        <v>0.54171389620603216</v>
      </c>
      <c r="J388" s="463">
        <v>9.5378233469623486E-3</v>
      </c>
    </row>
    <row r="389" spans="4:10" x14ac:dyDescent="0.25">
      <c r="F389" s="439">
        <v>44746</v>
      </c>
      <c r="G389" s="463">
        <v>-0.5084725676386358</v>
      </c>
      <c r="H389" s="463">
        <v>-0.35749705518059627</v>
      </c>
      <c r="I389" s="463">
        <v>0.62929533983981312</v>
      </c>
      <c r="J389" s="463">
        <v>0.11679345514381884</v>
      </c>
    </row>
    <row r="390" spans="4:10" x14ac:dyDescent="0.25">
      <c r="F390" s="439">
        <v>44747</v>
      </c>
      <c r="G390" s="463">
        <v>-0.33684261945144223</v>
      </c>
      <c r="H390" s="463">
        <v>-7.5054528909739515E-2</v>
      </c>
      <c r="I390" s="463">
        <v>0.74518414500240837</v>
      </c>
      <c r="J390" s="463">
        <v>4.6299270844255613E-2</v>
      </c>
    </row>
    <row r="391" spans="4:10" x14ac:dyDescent="0.25">
      <c r="F391" s="439">
        <v>44748</v>
      </c>
      <c r="G391" s="463">
        <v>-0.36492863800328146</v>
      </c>
      <c r="H391" s="463">
        <v>2.6054240069999568E-2</v>
      </c>
      <c r="I391" s="463">
        <v>0.90309681455659496</v>
      </c>
      <c r="J391" s="463">
        <v>-3.4488129934121314E-2</v>
      </c>
    </row>
    <row r="392" spans="4:10" x14ac:dyDescent="0.25">
      <c r="F392" s="439">
        <v>44749</v>
      </c>
      <c r="G392" s="463">
        <v>-0.29128236505035621</v>
      </c>
      <c r="H392" s="463">
        <v>0.27986053473592998</v>
      </c>
      <c r="I392" s="463">
        <v>0.8544077077285408</v>
      </c>
      <c r="J392" s="463">
        <v>-0.1674768590338499</v>
      </c>
    </row>
    <row r="393" spans="4:10" x14ac:dyDescent="0.25">
      <c r="F393" s="439">
        <v>44750</v>
      </c>
      <c r="G393" s="463">
        <v>-0.68018360171024139</v>
      </c>
      <c r="H393" s="463">
        <v>0.40961189869341375</v>
      </c>
      <c r="I393" s="463">
        <v>0.59384308121144713</v>
      </c>
      <c r="J393" s="463">
        <v>-9.6045718586767581E-2</v>
      </c>
    </row>
    <row r="394" spans="4:10" x14ac:dyDescent="0.25">
      <c r="F394" s="439">
        <v>44753</v>
      </c>
      <c r="G394" s="463">
        <v>-0.68650005041166229</v>
      </c>
      <c r="H394" s="463">
        <v>0.4607252922414774</v>
      </c>
      <c r="I394" s="463">
        <v>0.57960803148087581</v>
      </c>
      <c r="J394" s="463">
        <v>-5.1323186832127332E-2</v>
      </c>
    </row>
    <row r="395" spans="4:10" x14ac:dyDescent="0.25">
      <c r="F395" s="439">
        <v>44754</v>
      </c>
      <c r="G395" s="463">
        <v>-0.58684810095836326</v>
      </c>
      <c r="H395" s="463">
        <v>0.68002578753679599</v>
      </c>
      <c r="I395" s="463">
        <v>0.5991728261753082</v>
      </c>
      <c r="J395" s="463">
        <v>-0.10260464758920385</v>
      </c>
    </row>
    <row r="396" spans="4:10" x14ac:dyDescent="0.25">
      <c r="F396" s="439">
        <v>44755</v>
      </c>
      <c r="G396" s="463">
        <v>-0.60448415202894146</v>
      </c>
      <c r="H396" s="463">
        <v>0.6467462026586096</v>
      </c>
      <c r="I396" s="463">
        <v>0.20910055947755923</v>
      </c>
      <c r="J396" s="463">
        <v>-8.8295554300984458E-2</v>
      </c>
    </row>
    <row r="397" spans="4:10" x14ac:dyDescent="0.25">
      <c r="F397" s="439">
        <v>44756</v>
      </c>
      <c r="G397" s="463">
        <v>-0.45144170032081232</v>
      </c>
      <c r="H397" s="463">
        <v>0.9456690975176214</v>
      </c>
      <c r="I397" s="463">
        <v>0.20089565750608496</v>
      </c>
      <c r="J397" s="463">
        <v>4.3678226098949557E-2</v>
      </c>
    </row>
    <row r="398" spans="4:10" x14ac:dyDescent="0.25">
      <c r="F398" s="439">
        <v>44757</v>
      </c>
      <c r="G398" s="463">
        <v>-0.36668520272141447</v>
      </c>
      <c r="H398" s="463">
        <v>1.0022334941889386</v>
      </c>
      <c r="I398" s="463">
        <v>0.46532120485831968</v>
      </c>
      <c r="J398" s="463">
        <v>7.0491024625642273E-2</v>
      </c>
    </row>
    <row r="399" spans="4:10" x14ac:dyDescent="0.25">
      <c r="F399" s="439">
        <v>44760</v>
      </c>
      <c r="G399" s="463">
        <v>-0.22870598500999617</v>
      </c>
      <c r="H399" s="463">
        <v>0.87834179554412894</v>
      </c>
      <c r="I399" s="463">
        <v>0.55904639830144154</v>
      </c>
      <c r="J399" s="463">
        <v>0.14566006099734119</v>
      </c>
    </row>
    <row r="400" spans="4:10" x14ac:dyDescent="0.25">
      <c r="F400" s="439">
        <v>44761</v>
      </c>
      <c r="G400" s="463">
        <v>-6.331670538436196E-2</v>
      </c>
      <c r="H400" s="463">
        <v>1.0038655428039132</v>
      </c>
      <c r="I400" s="463">
        <v>0.3721853998326537</v>
      </c>
      <c r="J400" s="463">
        <v>0.18558674564012645</v>
      </c>
    </row>
    <row r="401" spans="4:10" x14ac:dyDescent="0.25">
      <c r="F401" s="439">
        <v>44762</v>
      </c>
      <c r="G401" s="463">
        <v>2.0869707021867523E-2</v>
      </c>
      <c r="H401" s="463">
        <v>1.153245205727873</v>
      </c>
      <c r="I401" s="463">
        <v>-0.12477608191572109</v>
      </c>
      <c r="J401" s="463">
        <v>0.11638503770995601</v>
      </c>
    </row>
    <row r="402" spans="4:10" x14ac:dyDescent="0.25">
      <c r="F402" s="439">
        <v>44763</v>
      </c>
      <c r="G402" s="463">
        <v>-0.10976747047713853</v>
      </c>
      <c r="H402" s="463">
        <v>1.1035205659367668</v>
      </c>
      <c r="I402" s="463">
        <v>-3.8537050311513443E-3</v>
      </c>
      <c r="J402" s="463">
        <v>0.13603745162585656</v>
      </c>
    </row>
    <row r="403" spans="4:10" x14ac:dyDescent="0.25">
      <c r="F403" s="439">
        <v>44764</v>
      </c>
      <c r="G403" s="463">
        <v>-0.2425767910926897</v>
      </c>
      <c r="H403" s="463">
        <v>1.1268469227005378</v>
      </c>
      <c r="I403" s="463">
        <v>7.037475711140212E-2</v>
      </c>
      <c r="J403" s="463">
        <v>-8.7609044151748028E-2</v>
      </c>
    </row>
    <row r="404" spans="4:10" x14ac:dyDescent="0.25">
      <c r="F404" s="439">
        <v>44767</v>
      </c>
      <c r="G404" s="463">
        <v>-0.26016199067081192</v>
      </c>
      <c r="H404" s="463">
        <v>1.1191185114541566</v>
      </c>
      <c r="I404" s="463">
        <v>-8.5033996128582312E-3</v>
      </c>
      <c r="J404" s="463">
        <v>-6.9437034955425636E-2</v>
      </c>
    </row>
    <row r="405" spans="4:10" x14ac:dyDescent="0.25">
      <c r="F405" s="439">
        <v>44768</v>
      </c>
      <c r="G405" s="463">
        <v>-0.34782080190644526</v>
      </c>
      <c r="H405" s="463">
        <v>1.0901272082690971</v>
      </c>
      <c r="I405" s="463">
        <v>8.7890447110919423E-2</v>
      </c>
      <c r="J405" s="463">
        <v>8.0930327814043301E-2</v>
      </c>
    </row>
    <row r="406" spans="4:10" x14ac:dyDescent="0.25">
      <c r="F406" s="439">
        <v>44769</v>
      </c>
      <c r="G406" s="463">
        <v>-0.34487053444282123</v>
      </c>
      <c r="H406" s="463">
        <v>0.94518292573132023</v>
      </c>
      <c r="I406" s="463">
        <v>-9.6786586848555622E-2</v>
      </c>
      <c r="J406" s="463">
        <v>0.14467463205316961</v>
      </c>
    </row>
    <row r="407" spans="4:10" x14ac:dyDescent="0.25">
      <c r="F407" s="439">
        <v>44770</v>
      </c>
      <c r="G407" s="463">
        <v>-0.27717707786413748</v>
      </c>
      <c r="H407" s="463">
        <v>0.33838803905073955</v>
      </c>
      <c r="I407" s="463">
        <v>-1.7404744869568278E-2</v>
      </c>
      <c r="J407" s="463">
        <v>0.15511521859373445</v>
      </c>
    </row>
    <row r="408" spans="4:10" x14ac:dyDescent="0.25">
      <c r="F408" s="439">
        <v>44771</v>
      </c>
      <c r="G408" s="463">
        <v>-0.33989951136513175</v>
      </c>
      <c r="H408" s="463">
        <v>0.41621727983498036</v>
      </c>
      <c r="I408" s="463">
        <v>-7.7826036652560382E-2</v>
      </c>
      <c r="J408" s="463">
        <v>-0.12869769059802993</v>
      </c>
    </row>
    <row r="409" spans="4:10" x14ac:dyDescent="0.25">
      <c r="D409" s="346" t="s">
        <v>860</v>
      </c>
      <c r="E409" s="346" t="s">
        <v>847</v>
      </c>
      <c r="F409" s="439">
        <v>44774</v>
      </c>
      <c r="G409" s="463">
        <v>-0.40401423101822642</v>
      </c>
      <c r="H409" s="463">
        <v>0.7768406424801122</v>
      </c>
      <c r="I409" s="463">
        <v>0.25389921015183753</v>
      </c>
      <c r="J409" s="463">
        <v>-0.2646575808479984</v>
      </c>
    </row>
    <row r="410" spans="4:10" x14ac:dyDescent="0.25">
      <c r="F410" s="439">
        <v>44775</v>
      </c>
      <c r="G410" s="463">
        <v>-0.18647842367900924</v>
      </c>
      <c r="H410" s="463">
        <v>0.92002512262630787</v>
      </c>
      <c r="I410" s="463">
        <v>0.48268253221442875</v>
      </c>
      <c r="J410" s="463">
        <v>-0.15032397814707787</v>
      </c>
    </row>
    <row r="411" spans="4:10" x14ac:dyDescent="0.25">
      <c r="F411" s="439">
        <v>44776</v>
      </c>
      <c r="G411" s="463">
        <v>-4.1530231246696303E-2</v>
      </c>
      <c r="H411" s="463">
        <v>0.78252853133128031</v>
      </c>
      <c r="I411" s="463">
        <v>0.57419886554061184</v>
      </c>
      <c r="J411" s="463">
        <v>-0.13809864895159851</v>
      </c>
    </row>
    <row r="412" spans="4:10" x14ac:dyDescent="0.25">
      <c r="F412" s="439">
        <v>44777</v>
      </c>
      <c r="G412" s="463">
        <v>-5.3449520547508289E-3</v>
      </c>
      <c r="H412" s="463">
        <v>0.90589928238633721</v>
      </c>
      <c r="I412" s="463">
        <v>0.58387994246278874</v>
      </c>
      <c r="J412" s="463">
        <v>8.8462452187142993E-3</v>
      </c>
    </row>
    <row r="413" spans="4:10" x14ac:dyDescent="0.25">
      <c r="F413" s="439">
        <v>44778</v>
      </c>
      <c r="G413" s="463">
        <v>-1.1794178733487315E-2</v>
      </c>
      <c r="H413" s="463">
        <v>0.88350775640206902</v>
      </c>
      <c r="I413" s="463">
        <v>0.55033487413078741</v>
      </c>
      <c r="J413" s="463">
        <v>-0.13937448112891548</v>
      </c>
    </row>
    <row r="414" spans="4:10" x14ac:dyDescent="0.25">
      <c r="F414" s="439">
        <v>44781</v>
      </c>
      <c r="G414" s="463">
        <v>4.1001458803950896E-2</v>
      </c>
      <c r="H414" s="463">
        <v>1.0628805981224714</v>
      </c>
      <c r="I414" s="463">
        <v>0.53491760748840855</v>
      </c>
      <c r="J414" s="463">
        <v>-2.7852009295247671E-2</v>
      </c>
    </row>
    <row r="415" spans="4:10" x14ac:dyDescent="0.25">
      <c r="F415" s="439">
        <v>44782</v>
      </c>
      <c r="G415" s="463">
        <v>-4.319103278725378E-2</v>
      </c>
      <c r="H415" s="463">
        <v>1.1625625799092305</v>
      </c>
      <c r="I415" s="463">
        <v>0.44788613698277674</v>
      </c>
      <c r="J415" s="463">
        <v>0.10578739724750019</v>
      </c>
    </row>
    <row r="416" spans="4:10" x14ac:dyDescent="0.25">
      <c r="F416" s="439">
        <v>44783</v>
      </c>
      <c r="G416" s="463">
        <v>-5.8147902743708069E-2</v>
      </c>
      <c r="H416" s="463">
        <v>1.1173923378467139</v>
      </c>
      <c r="I416" s="463">
        <v>0.53503057536755572</v>
      </c>
      <c r="J416" s="463">
        <v>0.18295413295512647</v>
      </c>
    </row>
    <row r="417" spans="4:10" x14ac:dyDescent="0.25">
      <c r="F417" s="439">
        <v>44784</v>
      </c>
      <c r="G417" s="463">
        <v>-0.24515477317164713</v>
      </c>
      <c r="H417" s="463">
        <v>0.9972276535004998</v>
      </c>
      <c r="I417" s="463">
        <v>0.47603258908464535</v>
      </c>
      <c r="J417" s="463">
        <v>0.16550950118373695</v>
      </c>
    </row>
    <row r="418" spans="4:10" x14ac:dyDescent="0.25">
      <c r="F418" s="439">
        <v>44785</v>
      </c>
      <c r="G418" s="463">
        <v>-0.13878067219874457</v>
      </c>
      <c r="H418" s="463">
        <v>0.97071073349665626</v>
      </c>
      <c r="I418" s="463">
        <v>0.54658000465383383</v>
      </c>
      <c r="J418" s="463">
        <v>5.7765739252959525E-2</v>
      </c>
    </row>
    <row r="419" spans="4:10" x14ac:dyDescent="0.25">
      <c r="F419" s="439">
        <v>44788</v>
      </c>
      <c r="G419" s="463">
        <v>-3.8931549023287104E-2</v>
      </c>
      <c r="H419" s="463">
        <v>0.68925761025872045</v>
      </c>
      <c r="I419" s="463">
        <v>0.61087058840800745</v>
      </c>
      <c r="J419" s="463">
        <v>0.10272821524413328</v>
      </c>
    </row>
    <row r="420" spans="4:10" x14ac:dyDescent="0.25">
      <c r="F420" s="439">
        <v>44789</v>
      </c>
      <c r="G420" s="463">
        <v>0.10715416780174492</v>
      </c>
      <c r="H420" s="463">
        <v>0.79566278624813913</v>
      </c>
      <c r="I420" s="463">
        <v>0.67944152910210276</v>
      </c>
      <c r="J420" s="463">
        <v>0.14597323762873848</v>
      </c>
    </row>
    <row r="421" spans="4:10" x14ac:dyDescent="0.25">
      <c r="F421" s="439">
        <v>44790</v>
      </c>
      <c r="G421" s="463">
        <v>0.19904204130700265</v>
      </c>
      <c r="H421" s="463">
        <v>0.91500003206745339</v>
      </c>
      <c r="I421" s="463">
        <v>0.73239978865985067</v>
      </c>
      <c r="J421" s="463">
        <v>0.13994862554330043</v>
      </c>
    </row>
    <row r="422" spans="4:10" x14ac:dyDescent="0.25">
      <c r="F422" s="439">
        <v>44791</v>
      </c>
      <c r="G422" s="463">
        <v>0.29140115779597719</v>
      </c>
      <c r="H422" s="463">
        <v>0.85780373254157372</v>
      </c>
      <c r="I422" s="463">
        <v>0.67596541775199936</v>
      </c>
      <c r="J422" s="463">
        <v>0.25148181683172599</v>
      </c>
    </row>
    <row r="423" spans="4:10" x14ac:dyDescent="0.25">
      <c r="F423" s="439">
        <v>44792</v>
      </c>
      <c r="G423" s="463">
        <v>0.32418798420441086</v>
      </c>
      <c r="H423" s="463">
        <v>0.70739942734333683</v>
      </c>
      <c r="I423" s="463">
        <v>0.80069717446616195</v>
      </c>
      <c r="J423" s="463">
        <v>-0.12881732406102481</v>
      </c>
    </row>
    <row r="424" spans="4:10" x14ac:dyDescent="0.25">
      <c r="F424" s="439">
        <v>44795</v>
      </c>
      <c r="G424" s="463">
        <v>0.53959351403632194</v>
      </c>
      <c r="H424" s="463">
        <v>0.66712830054291827</v>
      </c>
      <c r="I424" s="463">
        <v>0.91757305910792675</v>
      </c>
      <c r="J424" s="463">
        <v>-1.6443357280971571E-2</v>
      </c>
    </row>
    <row r="425" spans="4:10" x14ac:dyDescent="0.25">
      <c r="F425" s="439">
        <v>44796</v>
      </c>
      <c r="G425" s="463">
        <v>0.63087685876367405</v>
      </c>
      <c r="H425" s="463">
        <v>0.73702637602284771</v>
      </c>
      <c r="I425" s="463">
        <v>0.91237565545045285</v>
      </c>
      <c r="J425" s="463">
        <v>-6.0252753721373176E-2</v>
      </c>
    </row>
    <row r="426" spans="4:10" x14ac:dyDescent="0.25">
      <c r="F426" s="439">
        <v>44797</v>
      </c>
      <c r="G426" s="463">
        <v>0.57665069298081961</v>
      </c>
      <c r="H426" s="463">
        <v>0.79062500488751919</v>
      </c>
      <c r="I426" s="463">
        <v>0.98530023850888748</v>
      </c>
      <c r="J426" s="463">
        <v>0.15562122921220767</v>
      </c>
    </row>
    <row r="427" spans="4:10" x14ac:dyDescent="0.25">
      <c r="F427" s="439">
        <v>44798</v>
      </c>
      <c r="G427" s="463">
        <v>0.40515143411993848</v>
      </c>
      <c r="H427" s="463">
        <v>0.75600399510961747</v>
      </c>
      <c r="I427" s="463">
        <v>0.94145144619453913</v>
      </c>
      <c r="J427" s="463">
        <v>-0.20888902541975474</v>
      </c>
    </row>
    <row r="428" spans="4:10" x14ac:dyDescent="0.25">
      <c r="F428" s="439">
        <v>44799</v>
      </c>
      <c r="G428" s="463">
        <v>0.23613311730135633</v>
      </c>
      <c r="H428" s="463">
        <v>0.82060760101631247</v>
      </c>
      <c r="I428" s="463">
        <v>0.90973092841175363</v>
      </c>
      <c r="J428" s="463">
        <v>-0.38990698175168914</v>
      </c>
    </row>
    <row r="429" spans="4:10" x14ac:dyDescent="0.25">
      <c r="F429" s="439">
        <v>44802</v>
      </c>
      <c r="G429" s="463">
        <v>0.25105161581602309</v>
      </c>
      <c r="H429" s="463">
        <v>0.74848147880595917</v>
      </c>
      <c r="I429" s="463">
        <v>0.73251708738670751</v>
      </c>
      <c r="J429" s="463">
        <v>-0.42413109944360106</v>
      </c>
    </row>
    <row r="430" spans="4:10" x14ac:dyDescent="0.25">
      <c r="F430" s="439">
        <v>44803</v>
      </c>
      <c r="G430" s="463">
        <v>0.27736563906423084</v>
      </c>
      <c r="H430" s="463">
        <v>0.92501246223880329</v>
      </c>
      <c r="I430" s="463">
        <v>0.61810448638293403</v>
      </c>
      <c r="J430" s="463">
        <v>-0.24653359845831851</v>
      </c>
    </row>
    <row r="431" spans="4:10" x14ac:dyDescent="0.25">
      <c r="F431" s="439">
        <v>44804</v>
      </c>
      <c r="G431" s="463">
        <v>0.341501137148298</v>
      </c>
      <c r="H431" s="463">
        <v>1.1369723116749024</v>
      </c>
      <c r="I431" s="463">
        <v>7.0359909600385795E-2</v>
      </c>
      <c r="J431" s="463">
        <v>-0.19918218564497797</v>
      </c>
    </row>
    <row r="432" spans="4:10" x14ac:dyDescent="0.25">
      <c r="D432" s="346" t="s">
        <v>872</v>
      </c>
      <c r="E432" s="346" t="s">
        <v>848</v>
      </c>
      <c r="F432" s="439">
        <v>44805</v>
      </c>
      <c r="G432" s="463">
        <v>0.31961113550445841</v>
      </c>
      <c r="H432" s="463">
        <v>1.1211591937576122</v>
      </c>
      <c r="I432" s="463">
        <v>0.37690959017975517</v>
      </c>
      <c r="J432" s="463">
        <v>-0.11108839801728965</v>
      </c>
    </row>
    <row r="433" spans="6:10" x14ac:dyDescent="0.25">
      <c r="F433" s="439">
        <v>44806</v>
      </c>
      <c r="G433" s="463">
        <v>0.26986069327940077</v>
      </c>
      <c r="H433" s="463">
        <v>1.0094047136090636</v>
      </c>
      <c r="I433" s="463">
        <v>0.516603250140104</v>
      </c>
      <c r="J433" s="463">
        <v>-0.11372776702122955</v>
      </c>
    </row>
    <row r="434" spans="6:10" x14ac:dyDescent="0.25">
      <c r="F434" s="439">
        <v>44809</v>
      </c>
      <c r="G434" s="463">
        <v>0.10815952576777788</v>
      </c>
      <c r="H434" s="463">
        <v>0.92127320060301943</v>
      </c>
      <c r="I434" s="463">
        <v>0.45250092416040832</v>
      </c>
      <c r="J434" s="463">
        <v>-7.6745444955771402E-2</v>
      </c>
    </row>
    <row r="435" spans="6:10" x14ac:dyDescent="0.25">
      <c r="F435" s="439">
        <v>44810</v>
      </c>
      <c r="G435" s="463">
        <v>7.78219077998199E-3</v>
      </c>
      <c r="H435" s="463">
        <v>1.1064291102749411</v>
      </c>
      <c r="I435" s="463">
        <v>0.56131904008130928</v>
      </c>
      <c r="J435" s="463">
        <v>-6.5727766699712475E-3</v>
      </c>
    </row>
    <row r="436" spans="6:10" x14ac:dyDescent="0.25">
      <c r="F436" s="439">
        <v>44811</v>
      </c>
      <c r="G436" s="463">
        <v>-7.8268071496754299E-3</v>
      </c>
      <c r="H436" s="463">
        <v>1.2365119963875584</v>
      </c>
      <c r="I436" s="463">
        <v>0.67714541802383954</v>
      </c>
      <c r="J436" s="463">
        <v>4.1147990937597245E-3</v>
      </c>
    </row>
    <row r="437" spans="6:10" x14ac:dyDescent="0.25">
      <c r="F437" s="439">
        <v>44812</v>
      </c>
      <c r="G437" s="463">
        <v>0.326432580326949</v>
      </c>
      <c r="H437" s="463">
        <v>1.2962458158982924</v>
      </c>
      <c r="I437" s="463">
        <v>0.77597110827982552</v>
      </c>
      <c r="J437" s="463">
        <v>0.13984786628437218</v>
      </c>
    </row>
    <row r="438" spans="6:10" x14ac:dyDescent="0.25">
      <c r="F438" s="439">
        <v>44813</v>
      </c>
      <c r="G438" s="463">
        <v>0.29655920078802667</v>
      </c>
      <c r="H438" s="463">
        <v>1.2733039254049197</v>
      </c>
      <c r="I438" s="463">
        <v>0.8849208879167787</v>
      </c>
      <c r="J438" s="463">
        <v>-1.6726593844400006E-2</v>
      </c>
    </row>
    <row r="439" spans="6:10" x14ac:dyDescent="0.25">
      <c r="F439" s="439">
        <v>44816</v>
      </c>
      <c r="G439" s="463">
        <v>0.3406989102423359</v>
      </c>
      <c r="H439" s="463">
        <v>1.3605725341629828</v>
      </c>
      <c r="I439" s="463">
        <v>1.0894838945259626</v>
      </c>
      <c r="J439" s="463">
        <v>-1.1169237027908396E-2</v>
      </c>
    </row>
    <row r="440" spans="6:10" x14ac:dyDescent="0.25">
      <c r="F440" s="439">
        <v>44817</v>
      </c>
      <c r="G440" s="463">
        <v>0.38772588970106314</v>
      </c>
      <c r="H440" s="463">
        <v>1.3757105832794041</v>
      </c>
      <c r="I440" s="463">
        <v>1.1152014244105735</v>
      </c>
      <c r="J440" s="463">
        <v>2.7913325702043634E-2</v>
      </c>
    </row>
    <row r="441" spans="6:10" x14ac:dyDescent="0.25">
      <c r="F441" s="439">
        <v>44818</v>
      </c>
      <c r="G441" s="463">
        <v>0.39752829318983296</v>
      </c>
      <c r="H441" s="463">
        <v>1.3371813574503313</v>
      </c>
      <c r="I441" s="463">
        <v>1.1159064211556156</v>
      </c>
      <c r="J441" s="463">
        <v>5.7377825659274184E-2</v>
      </c>
    </row>
    <row r="442" spans="6:10" x14ac:dyDescent="0.25">
      <c r="F442" s="439">
        <v>44819</v>
      </c>
      <c r="G442" s="463">
        <v>0.44037246945538655</v>
      </c>
      <c r="H442" s="463">
        <v>1.2398528877125452</v>
      </c>
      <c r="I442" s="463">
        <v>1.2033245742687928</v>
      </c>
      <c r="J442" s="463">
        <v>9.04937267865632E-2</v>
      </c>
    </row>
    <row r="443" spans="6:10" x14ac:dyDescent="0.25">
      <c r="F443" s="439">
        <v>44820</v>
      </c>
      <c r="G443" s="463">
        <v>0.4423160910723356</v>
      </c>
      <c r="H443" s="463">
        <v>1.1787204223719612</v>
      </c>
      <c r="I443" s="463">
        <v>1.2331456913575389</v>
      </c>
      <c r="J443" s="463">
        <v>0.11476441242228869</v>
      </c>
    </row>
    <row r="444" spans="6:10" x14ac:dyDescent="0.25">
      <c r="F444" s="439">
        <v>44823</v>
      </c>
      <c r="G444" s="463">
        <v>0.28399392991780559</v>
      </c>
      <c r="H444" s="463">
        <v>1.2099209508123832</v>
      </c>
      <c r="I444" s="463">
        <v>1.2196025691757377</v>
      </c>
      <c r="J444" s="463">
        <v>0.13524545384801795</v>
      </c>
    </row>
    <row r="445" spans="6:10" x14ac:dyDescent="0.25">
      <c r="F445" s="439">
        <v>44824</v>
      </c>
      <c r="G445" s="463">
        <v>0.32894851058751307</v>
      </c>
      <c r="H445" s="463">
        <v>1.4157886371348813</v>
      </c>
      <c r="I445" s="463">
        <v>0.97631292555758797</v>
      </c>
      <c r="J445" s="463">
        <v>0.2902999750475469</v>
      </c>
    </row>
    <row r="446" spans="6:10" x14ac:dyDescent="0.25">
      <c r="F446" s="439">
        <v>44825</v>
      </c>
      <c r="G446" s="463">
        <v>0.32407339959270831</v>
      </c>
      <c r="H446" s="463">
        <v>1.3933670159644833</v>
      </c>
      <c r="I446" s="463">
        <v>0.99847331472288525</v>
      </c>
      <c r="J446" s="463">
        <v>0.38896393317519296</v>
      </c>
    </row>
    <row r="447" spans="6:10" x14ac:dyDescent="0.25">
      <c r="F447" s="439">
        <v>44826</v>
      </c>
      <c r="G447" s="463">
        <v>0.30046189742682716</v>
      </c>
      <c r="H447" s="463">
        <v>1.3114454385249938</v>
      </c>
      <c r="I447" s="463">
        <v>0.89973648595924527</v>
      </c>
      <c r="J447" s="463">
        <v>0.39481352479809084</v>
      </c>
    </row>
    <row r="448" spans="6:10" x14ac:dyDescent="0.25">
      <c r="F448" s="439">
        <v>44827</v>
      </c>
      <c r="G448" s="463">
        <v>0.13414286273733866</v>
      </c>
      <c r="H448" s="463">
        <v>1.2958239045916913</v>
      </c>
      <c r="I448" s="463">
        <v>0.94851016862812121</v>
      </c>
      <c r="J448" s="463">
        <v>0.30678260703250027</v>
      </c>
    </row>
    <row r="449" spans="4:10" x14ac:dyDescent="0.25">
      <c r="F449" s="439">
        <v>44830</v>
      </c>
      <c r="G449" s="463">
        <v>0.13620920070889819</v>
      </c>
      <c r="H449" s="463">
        <v>1.2385003923971629</v>
      </c>
      <c r="I449" s="463">
        <v>1.0311116748069662</v>
      </c>
      <c r="J449" s="463">
        <v>0.31615020167438568</v>
      </c>
    </row>
    <row r="450" spans="4:10" x14ac:dyDescent="0.25">
      <c r="F450" s="439">
        <v>44831</v>
      </c>
      <c r="G450" s="463">
        <v>8.7806482973067368E-2</v>
      </c>
      <c r="H450" s="463">
        <v>0.94933966845816009</v>
      </c>
      <c r="I450" s="463">
        <v>1.1756328734348089</v>
      </c>
      <c r="J450" s="463">
        <v>0.40018041363055484</v>
      </c>
    </row>
    <row r="451" spans="4:10" x14ac:dyDescent="0.25">
      <c r="F451" s="439">
        <v>44832</v>
      </c>
      <c r="G451" s="463">
        <v>0.31283098558028777</v>
      </c>
      <c r="H451" s="463">
        <v>0.93239652067827117</v>
      </c>
      <c r="I451" s="463">
        <v>0.86085314874779661</v>
      </c>
      <c r="J451" s="463">
        <v>0.28557488903976835</v>
      </c>
    </row>
    <row r="452" spans="4:10" x14ac:dyDescent="0.25">
      <c r="F452" s="439">
        <v>44833</v>
      </c>
      <c r="G452" s="463">
        <v>0.61392782365778276</v>
      </c>
      <c r="H452" s="463">
        <v>0.946134822036654</v>
      </c>
      <c r="I452" s="463">
        <v>1.0101649552350878</v>
      </c>
      <c r="J452" s="463">
        <v>0.29535065187680448</v>
      </c>
    </row>
    <row r="453" spans="4:10" x14ac:dyDescent="0.25">
      <c r="F453" s="439">
        <v>44834</v>
      </c>
      <c r="G453" s="463">
        <v>0.52048319265504306</v>
      </c>
      <c r="H453" s="463">
        <v>1.2705893251243008</v>
      </c>
      <c r="I453" s="463">
        <v>0.86414624149525365</v>
      </c>
      <c r="J453" s="463">
        <v>0.21699869367347055</v>
      </c>
    </row>
    <row r="454" spans="4:10" x14ac:dyDescent="0.25">
      <c r="D454" s="346" t="s">
        <v>873</v>
      </c>
      <c r="E454" s="346" t="s">
        <v>849</v>
      </c>
      <c r="F454" s="439">
        <v>44837</v>
      </c>
      <c r="G454" s="463">
        <v>0.49853411248166823</v>
      </c>
      <c r="H454" s="463">
        <v>1.1808695185889788</v>
      </c>
      <c r="I454" s="463">
        <v>0.78196298126036812</v>
      </c>
      <c r="J454" s="463">
        <v>0.13942988408797868</v>
      </c>
    </row>
    <row r="455" spans="4:10" x14ac:dyDescent="0.25">
      <c r="F455" s="439">
        <v>44838</v>
      </c>
      <c r="G455" s="463">
        <v>0.24109601862292673</v>
      </c>
      <c r="H455" s="463">
        <v>1.2711884259754078</v>
      </c>
      <c r="I455" s="463">
        <v>0.64541131207806923</v>
      </c>
      <c r="J455" s="463">
        <v>0.19613833750802764</v>
      </c>
    </row>
    <row r="456" spans="4:10" x14ac:dyDescent="0.25">
      <c r="F456" s="439">
        <v>44839</v>
      </c>
      <c r="G456" s="463">
        <v>0.14938341523429699</v>
      </c>
      <c r="H456" s="463">
        <v>1.7075416057663535</v>
      </c>
      <c r="I456" s="463">
        <v>0.63516563978027207</v>
      </c>
      <c r="J456" s="463">
        <v>0.14141292513861048</v>
      </c>
    </row>
    <row r="457" spans="4:10" x14ac:dyDescent="0.25">
      <c r="F457" s="439">
        <v>44840</v>
      </c>
      <c r="G457" s="463">
        <v>0.17399648913391674</v>
      </c>
      <c r="H457" s="463">
        <v>1.8767087416878869</v>
      </c>
      <c r="I457" s="463">
        <v>0.62366880784487289</v>
      </c>
      <c r="J457" s="463">
        <v>0.22851659831242932</v>
      </c>
    </row>
    <row r="458" spans="4:10" x14ac:dyDescent="0.25">
      <c r="F458" s="439">
        <v>44841</v>
      </c>
      <c r="G458" s="463">
        <v>0.18971223094301504</v>
      </c>
      <c r="H458" s="463">
        <v>1.9832327549402988</v>
      </c>
      <c r="I458" s="463">
        <v>0.61176768640366941</v>
      </c>
      <c r="J458" s="463">
        <v>0.14528501305136851</v>
      </c>
    </row>
    <row r="459" spans="4:10" x14ac:dyDescent="0.25">
      <c r="F459" s="439">
        <v>44844</v>
      </c>
      <c r="G459" s="463">
        <v>0.23023202286447364</v>
      </c>
      <c r="H459" s="463">
        <v>1.9927867993875721</v>
      </c>
      <c r="I459" s="463">
        <v>0.4717551514455755</v>
      </c>
      <c r="J459" s="463">
        <v>2.4842486570417321E-2</v>
      </c>
    </row>
    <row r="460" spans="4:10" x14ac:dyDescent="0.25">
      <c r="F460" s="439">
        <v>44845</v>
      </c>
      <c r="G460" s="463">
        <v>0.20530038748800217</v>
      </c>
      <c r="H460" s="463">
        <v>1.9458414399976534</v>
      </c>
      <c r="I460" s="463">
        <v>0.4768691462706624</v>
      </c>
      <c r="J460" s="463">
        <v>-8.5038357263553965E-2</v>
      </c>
    </row>
    <row r="461" spans="4:10" x14ac:dyDescent="0.25">
      <c r="F461" s="439">
        <v>44846</v>
      </c>
      <c r="G461" s="463">
        <v>0.34027715406368875</v>
      </c>
      <c r="H461" s="463">
        <v>1.9179441421987045</v>
      </c>
      <c r="I461" s="463">
        <v>0.39058439688867891</v>
      </c>
      <c r="J461" s="463">
        <v>-0.32804557582089433</v>
      </c>
    </row>
    <row r="462" spans="4:10" x14ac:dyDescent="0.25">
      <c r="F462" s="439">
        <v>44847</v>
      </c>
      <c r="G462" s="463">
        <v>0.26041840328623411</v>
      </c>
      <c r="H462" s="463">
        <v>1.8692943354484441</v>
      </c>
      <c r="I462" s="463">
        <v>0.35313720826730027</v>
      </c>
      <c r="J462" s="463">
        <v>-0.49144539144108446</v>
      </c>
    </row>
    <row r="463" spans="4:10" x14ac:dyDescent="0.25">
      <c r="F463" s="439">
        <v>44848</v>
      </c>
      <c r="G463" s="463">
        <v>0.2118485927476661</v>
      </c>
      <c r="H463" s="463">
        <v>0.94008691140677958</v>
      </c>
      <c r="I463" s="463">
        <v>-11.994316888314216</v>
      </c>
      <c r="J463" s="463">
        <v>-1.5937433489620065</v>
      </c>
    </row>
    <row r="464" spans="4:10" x14ac:dyDescent="0.25">
      <c r="F464" s="439">
        <v>44851</v>
      </c>
      <c r="G464" s="463">
        <v>0.11265711940690548</v>
      </c>
      <c r="H464" s="463">
        <v>0.96185486932572584</v>
      </c>
      <c r="I464" s="463">
        <v>-10.973329186575883</v>
      </c>
      <c r="J464" s="463">
        <v>-1.6599048911276131</v>
      </c>
    </row>
    <row r="465" spans="4:10" x14ac:dyDescent="0.25">
      <c r="F465" s="439">
        <v>44852</v>
      </c>
      <c r="G465" s="463">
        <v>-5.0197081727876958E-2</v>
      </c>
      <c r="H465" s="463">
        <v>0.79034847897565685</v>
      </c>
      <c r="I465" s="463">
        <v>-9.1523304424791192</v>
      </c>
      <c r="J465" s="463">
        <v>-1.2761913626531081</v>
      </c>
    </row>
    <row r="466" spans="4:10" x14ac:dyDescent="0.25">
      <c r="F466" s="439">
        <v>44853</v>
      </c>
      <c r="G466" s="463">
        <v>4.2994345647697552E-2</v>
      </c>
      <c r="H466" s="463">
        <v>1.0181938855117294</v>
      </c>
      <c r="I466" s="463">
        <v>-7.5242730751645883</v>
      </c>
      <c r="J466" s="463">
        <v>-1.1127780870120283</v>
      </c>
    </row>
    <row r="467" spans="4:10" x14ac:dyDescent="0.25">
      <c r="F467" s="439">
        <v>44854</v>
      </c>
      <c r="G467" s="463">
        <v>0.16375688976250458</v>
      </c>
      <c r="H467" s="463">
        <v>1.2866127055054335</v>
      </c>
      <c r="I467" s="463">
        <v>-6.3104308057462948</v>
      </c>
      <c r="J467" s="463">
        <v>-0.8376241036478993</v>
      </c>
    </row>
    <row r="468" spans="4:10" x14ac:dyDescent="0.25">
      <c r="F468" s="439">
        <v>44855</v>
      </c>
      <c r="G468" s="463">
        <v>-1.2546957739050235E-3</v>
      </c>
      <c r="H468" s="463">
        <v>1.1837664780639463</v>
      </c>
      <c r="I468" s="463">
        <v>-5.3351035226798071</v>
      </c>
      <c r="J468" s="463">
        <v>-0.66960191510431466</v>
      </c>
    </row>
    <row r="469" spans="4:10" x14ac:dyDescent="0.25">
      <c r="F469" s="439">
        <v>44858</v>
      </c>
      <c r="G469" s="463">
        <v>-3.7870256784013456E-2</v>
      </c>
      <c r="H469" s="463">
        <v>1.0644258567016687</v>
      </c>
      <c r="I469" s="463">
        <v>-4.5661498525997484</v>
      </c>
      <c r="J469" s="463">
        <v>-0.37942506525409991</v>
      </c>
    </row>
    <row r="470" spans="4:10" x14ac:dyDescent="0.25">
      <c r="F470" s="439">
        <v>44859</v>
      </c>
      <c r="G470" s="463">
        <v>-0.12332457685613063</v>
      </c>
      <c r="H470" s="463">
        <v>1.0888732214958865</v>
      </c>
      <c r="I470" s="463">
        <v>-3.8534506604585612</v>
      </c>
      <c r="J470" s="463">
        <v>-0.32723252308124062</v>
      </c>
    </row>
    <row r="471" spans="4:10" x14ac:dyDescent="0.25">
      <c r="F471" s="439">
        <v>44860</v>
      </c>
      <c r="G471" s="463">
        <v>-2.9851036794316554E-2</v>
      </c>
      <c r="H471" s="463">
        <v>1.2452379139646845</v>
      </c>
      <c r="I471" s="463">
        <v>-3.1756302997271941</v>
      </c>
      <c r="J471" s="463">
        <v>-0.12523799613565212</v>
      </c>
    </row>
    <row r="472" spans="4:10" x14ac:dyDescent="0.25">
      <c r="F472" s="439">
        <v>44861</v>
      </c>
      <c r="G472" s="463">
        <v>-7.8365874092652055E-2</v>
      </c>
      <c r="H472" s="463">
        <v>1.7355130981434497</v>
      </c>
      <c r="I472" s="463">
        <v>-2.7455392920089365</v>
      </c>
      <c r="J472" s="463">
        <v>0.15171798093310895</v>
      </c>
    </row>
    <row r="473" spans="4:10" x14ac:dyDescent="0.25">
      <c r="F473" s="439">
        <v>44862</v>
      </c>
      <c r="G473" s="463">
        <v>-0.2584553008487136</v>
      </c>
      <c r="H473" s="463">
        <v>0.87896647126516925</v>
      </c>
      <c r="I473" s="463">
        <v>-2.989780364428686</v>
      </c>
      <c r="J473" s="463">
        <v>0.31179933536054871</v>
      </c>
    </row>
    <row r="474" spans="4:10" x14ac:dyDescent="0.25">
      <c r="D474" s="427">
        <v>44867</v>
      </c>
      <c r="E474" s="428">
        <v>44867</v>
      </c>
      <c r="F474" s="439">
        <v>44867</v>
      </c>
      <c r="G474" s="463">
        <v>-0.12434129476146971</v>
      </c>
      <c r="H474" s="463">
        <v>1.582106278075639</v>
      </c>
      <c r="I474" s="463">
        <v>-2.7650518762623011</v>
      </c>
      <c r="J474" s="463">
        <v>0.25115693824157992</v>
      </c>
    </row>
    <row r="475" spans="4:10" x14ac:dyDescent="0.25">
      <c r="D475" s="11"/>
      <c r="E475" s="11"/>
      <c r="F475" s="439">
        <v>44868</v>
      </c>
      <c r="G475" s="463">
        <v>3.2972032698890263E-3</v>
      </c>
      <c r="H475" s="463">
        <v>1.6401340078217528</v>
      </c>
      <c r="I475" s="463">
        <v>-1.9678553457273469</v>
      </c>
      <c r="J475" s="463">
        <v>7.6535357390776104E-2</v>
      </c>
    </row>
    <row r="476" spans="4:10" x14ac:dyDescent="0.25">
      <c r="D476" s="11"/>
      <c r="E476" s="11"/>
      <c r="F476" s="439">
        <v>44869</v>
      </c>
      <c r="G476" s="463">
        <v>0.27153436648679818</v>
      </c>
      <c r="H476" s="463">
        <v>1.6156728209835822</v>
      </c>
      <c r="I476" s="463">
        <v>-1.1903264095842558</v>
      </c>
      <c r="J476" s="463">
        <v>-0.62487543985899396</v>
      </c>
    </row>
    <row r="477" spans="4:10" x14ac:dyDescent="0.25">
      <c r="D477" s="11"/>
      <c r="E477" s="11"/>
      <c r="F477" s="439">
        <v>44872</v>
      </c>
      <c r="G477" s="463">
        <v>0.27748890737787546</v>
      </c>
      <c r="H477" s="463">
        <v>1.5961038715130456</v>
      </c>
      <c r="I477" s="463">
        <v>-0.53954023147304664</v>
      </c>
      <c r="J477" s="463">
        <v>-0.68529798551925569</v>
      </c>
    </row>
    <row r="478" spans="4:10" x14ac:dyDescent="0.25">
      <c r="D478" s="11"/>
      <c r="E478" s="11"/>
      <c r="F478" s="439">
        <v>44873</v>
      </c>
      <c r="G478" s="463">
        <v>0.21667266083856385</v>
      </c>
      <c r="H478" s="463">
        <v>1.5804487119366162</v>
      </c>
      <c r="I478" s="463">
        <v>-6.4060123513763501E-2</v>
      </c>
      <c r="J478" s="463">
        <v>-0.46286792918016106</v>
      </c>
    </row>
    <row r="479" spans="4:10" x14ac:dyDescent="0.25">
      <c r="D479" s="11"/>
      <c r="E479" s="11"/>
      <c r="F479" s="439">
        <v>44874</v>
      </c>
      <c r="G479" s="463">
        <v>8.0237769997254516E-2</v>
      </c>
      <c r="H479" s="463">
        <v>1.567924584275473</v>
      </c>
      <c r="I479" s="463">
        <v>0.50460779258831923</v>
      </c>
      <c r="J479" s="463">
        <v>-0.60699489328285294</v>
      </c>
    </row>
    <row r="480" spans="4:10" x14ac:dyDescent="0.25">
      <c r="D480" s="11"/>
      <c r="E480" s="11"/>
      <c r="F480" s="439">
        <v>44875</v>
      </c>
      <c r="G480" s="463">
        <v>-3.4134185084071511E-3</v>
      </c>
      <c r="H480" s="463">
        <v>1.5579052821465582</v>
      </c>
      <c r="I480" s="463">
        <v>0.70351821176904461</v>
      </c>
      <c r="J480" s="463">
        <v>-1.2512151445888904</v>
      </c>
    </row>
    <row r="481" spans="4:10" x14ac:dyDescent="0.25">
      <c r="D481" s="11"/>
      <c r="E481" s="11"/>
      <c r="F481" s="439">
        <v>44876</v>
      </c>
      <c r="G481" s="463">
        <v>-0.10634640003924023</v>
      </c>
      <c r="H481" s="463">
        <v>1.5498898404434263</v>
      </c>
      <c r="I481" s="463">
        <v>1.0770352652296549</v>
      </c>
      <c r="J481" s="463">
        <v>-2.1645560038190657</v>
      </c>
    </row>
    <row r="482" spans="4:10" x14ac:dyDescent="0.25">
      <c r="D482" s="11"/>
      <c r="E482" s="11"/>
      <c r="F482" s="439">
        <v>44879</v>
      </c>
      <c r="G482" s="463">
        <v>-0.11341526037335536</v>
      </c>
      <c r="H482" s="463">
        <v>2.0247445880198427</v>
      </c>
      <c r="I482" s="463">
        <v>1.3104796845534925</v>
      </c>
      <c r="J482" s="463">
        <v>-1.7308791408037885</v>
      </c>
    </row>
    <row r="483" spans="4:10" x14ac:dyDescent="0.25">
      <c r="D483" s="11"/>
      <c r="E483" s="11"/>
      <c r="F483" s="439">
        <v>44880</v>
      </c>
      <c r="G483" s="463">
        <v>-0.2347925299511382</v>
      </c>
      <c r="H483" s="463">
        <v>2.0331489956754449</v>
      </c>
      <c r="I483" s="463">
        <v>1.7132170226006984</v>
      </c>
      <c r="J483" s="463">
        <v>-1.3981993052274824</v>
      </c>
    </row>
    <row r="484" spans="4:10" x14ac:dyDescent="0.25">
      <c r="D484" s="11"/>
      <c r="E484" s="11"/>
      <c r="F484" s="439">
        <v>44881</v>
      </c>
      <c r="G484" s="463">
        <v>-0.29991576551968691</v>
      </c>
      <c r="H484" s="463">
        <v>2.1721908493000304</v>
      </c>
      <c r="I484" s="463">
        <v>2.2529201017560823</v>
      </c>
      <c r="J484" s="463">
        <v>-1.1503807731250704</v>
      </c>
    </row>
    <row r="485" spans="4:10" x14ac:dyDescent="0.25">
      <c r="D485" s="11"/>
      <c r="E485" s="11"/>
      <c r="F485" s="439">
        <v>44882</v>
      </c>
      <c r="G485" s="463">
        <v>-0.14007453930729752</v>
      </c>
      <c r="H485" s="463">
        <v>2.3261897796213642</v>
      </c>
      <c r="I485" s="463">
        <v>2.5315840575034678</v>
      </c>
      <c r="J485" s="463">
        <v>-0.90972132820439089</v>
      </c>
    </row>
    <row r="486" spans="4:10" x14ac:dyDescent="0.25">
      <c r="D486" s="11"/>
      <c r="E486" s="11"/>
      <c r="F486" s="439">
        <v>44883</v>
      </c>
      <c r="G486" s="463">
        <v>-0.29689377303132813</v>
      </c>
      <c r="H486" s="463">
        <v>2.5373869040190207</v>
      </c>
      <c r="I486" s="463">
        <v>2.7174082338193357</v>
      </c>
      <c r="J486" s="463">
        <v>-1.1946057041627092</v>
      </c>
    </row>
    <row r="487" spans="4:10" x14ac:dyDescent="0.25">
      <c r="D487" s="11"/>
      <c r="E487" s="11"/>
      <c r="F487" s="439">
        <v>44886</v>
      </c>
      <c r="G487" s="463">
        <v>-0.23783673080572632</v>
      </c>
      <c r="H487" s="463">
        <v>2.4535706722315718</v>
      </c>
      <c r="I487" s="463">
        <v>2.7436918129641423</v>
      </c>
      <c r="J487" s="463">
        <v>-1.3422111501050822</v>
      </c>
    </row>
    <row r="488" spans="4:10" x14ac:dyDescent="0.25">
      <c r="D488" s="11"/>
      <c r="E488" s="11"/>
      <c r="F488" s="439">
        <v>44887</v>
      </c>
      <c r="G488" s="463">
        <v>-0.22306937641702984</v>
      </c>
      <c r="H488" s="463">
        <v>2.4493225055221646</v>
      </c>
      <c r="I488" s="463">
        <v>2.777607430916937</v>
      </c>
      <c r="J488" s="463">
        <v>-1.3237005354202336</v>
      </c>
    </row>
    <row r="489" spans="4:10" x14ac:dyDescent="0.25">
      <c r="D489" s="11"/>
      <c r="E489" s="11"/>
      <c r="F489" s="439">
        <v>44888</v>
      </c>
      <c r="G489" s="463">
        <v>-0.21427941791642291</v>
      </c>
      <c r="H489" s="463">
        <v>2.3691068413459591</v>
      </c>
      <c r="I489" s="463">
        <v>2.5796226781998324</v>
      </c>
      <c r="J489" s="463">
        <v>-1.1387131475498762</v>
      </c>
    </row>
    <row r="490" spans="4:10" x14ac:dyDescent="0.25">
      <c r="D490" s="11"/>
      <c r="E490" s="11"/>
      <c r="F490" s="439">
        <v>44889</v>
      </c>
      <c r="G490" s="463">
        <v>-0.19854008390253819</v>
      </c>
      <c r="H490" s="463">
        <v>2.3461260763989267</v>
      </c>
      <c r="I490" s="463">
        <v>2.3958678339907364</v>
      </c>
      <c r="J490" s="463">
        <v>-1.3344787571377248</v>
      </c>
    </row>
    <row r="491" spans="4:10" x14ac:dyDescent="0.25">
      <c r="D491" s="11"/>
      <c r="E491" s="11"/>
      <c r="F491" s="439">
        <v>44890</v>
      </c>
      <c r="G491" s="463">
        <v>-0.27348472052082784</v>
      </c>
      <c r="H491" s="463">
        <v>2.3979987778231275</v>
      </c>
      <c r="I491" s="463">
        <v>2.1208853405044863</v>
      </c>
      <c r="J491" s="463">
        <v>-1.2130125193687489</v>
      </c>
    </row>
    <row r="492" spans="4:10" x14ac:dyDescent="0.25">
      <c r="D492" s="11"/>
      <c r="E492" s="11"/>
      <c r="F492" s="439">
        <v>44893</v>
      </c>
      <c r="G492" s="463">
        <v>-0.22197344954285181</v>
      </c>
      <c r="H492" s="463">
        <v>2.586493781562996</v>
      </c>
      <c r="I492" s="463">
        <v>2.3580211568801497</v>
      </c>
      <c r="J492" s="463">
        <v>-0.96580591263424598</v>
      </c>
    </row>
    <row r="493" spans="4:10" x14ac:dyDescent="0.25">
      <c r="D493" s="11"/>
      <c r="E493" s="11"/>
      <c r="F493" s="439">
        <v>44894</v>
      </c>
      <c r="G493" s="463">
        <v>-8.519861045213295E-2</v>
      </c>
      <c r="H493" s="463">
        <v>2.4246239072030376</v>
      </c>
      <c r="I493" s="463">
        <v>2.2980721702050988</v>
      </c>
      <c r="J493" s="463">
        <v>-0.77531017984956696</v>
      </c>
    </row>
    <row r="494" spans="4:10" x14ac:dyDescent="0.25">
      <c r="D494" s="11"/>
      <c r="E494" s="11"/>
      <c r="F494" s="439">
        <v>44895</v>
      </c>
      <c r="G494" s="463">
        <v>7.3027669188356015E-2</v>
      </c>
      <c r="H494" s="463">
        <v>2.227505115402987</v>
      </c>
      <c r="I494" s="463">
        <v>1.8071938082522929</v>
      </c>
      <c r="J494" s="463">
        <v>-0.75120485407709803</v>
      </c>
    </row>
    <row r="495" spans="4:10" x14ac:dyDescent="0.25">
      <c r="D495" s="427">
        <v>44896</v>
      </c>
      <c r="E495" s="428">
        <v>44896</v>
      </c>
      <c r="F495" s="439">
        <v>44896</v>
      </c>
      <c r="G495" s="463">
        <v>0.12856503575284772</v>
      </c>
      <c r="H495" s="463">
        <v>2.135494769007698</v>
      </c>
      <c r="I495" s="463">
        <v>1.4641293207354065</v>
      </c>
      <c r="J495" s="463">
        <v>-0.83531126965811819</v>
      </c>
    </row>
    <row r="496" spans="4:10" x14ac:dyDescent="0.25">
      <c r="D496" s="11"/>
      <c r="E496" s="11"/>
      <c r="F496" s="439">
        <v>44897</v>
      </c>
      <c r="G496" s="463">
        <v>-1.8990305694832621E-4</v>
      </c>
      <c r="H496" s="463">
        <v>1.9045352651139846</v>
      </c>
      <c r="I496" s="463">
        <v>1.3357025760658829</v>
      </c>
      <c r="J496" s="463">
        <v>-1.2238392719797697</v>
      </c>
    </row>
    <row r="497" spans="4:10" x14ac:dyDescent="0.25">
      <c r="D497" s="11"/>
      <c r="E497" s="11"/>
      <c r="F497" s="439">
        <v>44900</v>
      </c>
      <c r="G497" s="463">
        <v>-3.1320611323714109E-2</v>
      </c>
      <c r="H497" s="463">
        <v>1.8338650957619098</v>
      </c>
      <c r="I497" s="463">
        <v>1.2827866384036468</v>
      </c>
      <c r="J497" s="463">
        <v>-1.1325369640253717</v>
      </c>
    </row>
    <row r="498" spans="4:10" x14ac:dyDescent="0.25">
      <c r="D498" s="11"/>
      <c r="E498" s="11"/>
      <c r="F498" s="439">
        <v>44901</v>
      </c>
      <c r="G498" s="463">
        <v>8.1449957001117901E-2</v>
      </c>
      <c r="H498" s="463">
        <v>1.8282131464751816</v>
      </c>
      <c r="I498" s="463">
        <v>1.0984566625142536</v>
      </c>
      <c r="J498" s="463">
        <v>-1.5161469578136373</v>
      </c>
    </row>
    <row r="499" spans="4:10" x14ac:dyDescent="0.25">
      <c r="D499" s="11"/>
      <c r="E499" s="11"/>
      <c r="F499" s="439">
        <v>44902</v>
      </c>
      <c r="G499" s="463">
        <v>-5.2205447849927866E-2</v>
      </c>
      <c r="H499" s="463">
        <v>2.003277405030504</v>
      </c>
      <c r="I499" s="463">
        <v>1.0204169628322648</v>
      </c>
      <c r="J499" s="463">
        <v>-1.3251222291017726</v>
      </c>
    </row>
    <row r="500" spans="4:10" x14ac:dyDescent="0.25">
      <c r="D500" s="11"/>
      <c r="E500" s="11"/>
      <c r="F500" s="439">
        <v>44903</v>
      </c>
      <c r="G500" s="463">
        <v>0.13913054102579081</v>
      </c>
      <c r="H500" s="463">
        <v>2.1169816103623518</v>
      </c>
      <c r="I500" s="463">
        <v>1.2098776409996412</v>
      </c>
      <c r="J500" s="463">
        <v>-1.8128932649123324</v>
      </c>
    </row>
    <row r="501" spans="4:10" x14ac:dyDescent="0.25">
      <c r="D501" s="11"/>
      <c r="E501" s="11"/>
      <c r="F501" s="439">
        <v>44904</v>
      </c>
      <c r="G501" s="463">
        <v>0.20675839429812215</v>
      </c>
      <c r="H501" s="463">
        <v>2.3337234455036464</v>
      </c>
      <c r="I501" s="463">
        <v>1.2418498292003399</v>
      </c>
      <c r="J501" s="463">
        <v>-2.3560039875137191</v>
      </c>
    </row>
    <row r="502" spans="4:10" x14ac:dyDescent="0.25">
      <c r="D502" s="11"/>
      <c r="E502" s="11"/>
      <c r="F502" s="439">
        <v>44907</v>
      </c>
      <c r="G502" s="463">
        <v>0.33025382168166417</v>
      </c>
      <c r="H502" s="463">
        <v>2.2558657222364613</v>
      </c>
      <c r="I502" s="463">
        <v>0.8523555497077796</v>
      </c>
      <c r="J502" s="463">
        <v>-2.0228679899199635</v>
      </c>
    </row>
    <row r="503" spans="4:10" x14ac:dyDescent="0.25">
      <c r="D503" s="11"/>
      <c r="E503" s="11"/>
      <c r="F503" s="439">
        <v>44908</v>
      </c>
      <c r="G503" s="463">
        <v>0.19917977681176979</v>
      </c>
      <c r="H503" s="463">
        <v>2.5140576936000154</v>
      </c>
      <c r="I503" s="463">
        <v>0.70814689432033207</v>
      </c>
      <c r="J503" s="463">
        <v>-2.1328035261818812</v>
      </c>
    </row>
    <row r="504" spans="4:10" x14ac:dyDescent="0.25">
      <c r="D504" s="11"/>
      <c r="E504" s="11"/>
      <c r="F504" s="439">
        <v>44909</v>
      </c>
      <c r="G504" s="463">
        <v>0.20055006008101928</v>
      </c>
      <c r="H504" s="463">
        <v>2.5692870587844587</v>
      </c>
      <c r="I504" s="463">
        <v>0.11180240756925031</v>
      </c>
      <c r="J504" s="463">
        <v>-1.7503057458110491</v>
      </c>
    </row>
    <row r="505" spans="4:10" x14ac:dyDescent="0.25">
      <c r="D505" s="11"/>
      <c r="E505" s="11"/>
      <c r="F505" s="439">
        <v>44910</v>
      </c>
      <c r="G505" s="463">
        <v>0.22063365166506044</v>
      </c>
      <c r="H505" s="463">
        <v>2.7279980240460535</v>
      </c>
      <c r="I505" s="463">
        <v>0.6310795357606358</v>
      </c>
      <c r="J505" s="463">
        <v>-1.3742269645037939</v>
      </c>
    </row>
    <row r="506" spans="4:10" x14ac:dyDescent="0.25">
      <c r="D506" s="11"/>
      <c r="E506" s="11"/>
      <c r="F506" s="439">
        <v>44911</v>
      </c>
      <c r="G506" s="463">
        <v>0.17886033806201018</v>
      </c>
      <c r="H506" s="463">
        <v>2.508663695435545</v>
      </c>
      <c r="I506" s="463">
        <v>-1.5066044079294461E-2</v>
      </c>
      <c r="J506" s="463">
        <v>-1.1793571768417124</v>
      </c>
    </row>
    <row r="507" spans="4:10" x14ac:dyDescent="0.25">
      <c r="D507" s="11"/>
      <c r="E507" s="11"/>
      <c r="F507" s="439">
        <v>44914</v>
      </c>
      <c r="G507" s="463">
        <v>0.29989318507759211</v>
      </c>
      <c r="H507" s="463">
        <v>2.4163309250713843</v>
      </c>
      <c r="I507" s="463">
        <v>-0.12633698384237213</v>
      </c>
      <c r="J507" s="463">
        <v>-0.81789720724868786</v>
      </c>
    </row>
    <row r="508" spans="4:10" x14ac:dyDescent="0.25">
      <c r="D508" s="11"/>
      <c r="E508" s="11"/>
      <c r="F508" s="439">
        <v>44915</v>
      </c>
      <c r="G508" s="463">
        <v>0.44403227532124045</v>
      </c>
      <c r="H508" s="463">
        <v>2.3100183639435503</v>
      </c>
      <c r="I508" s="463">
        <v>0.21462132230702879</v>
      </c>
      <c r="J508" s="463">
        <v>-0.83509540589551201</v>
      </c>
    </row>
    <row r="509" spans="4:10" x14ac:dyDescent="0.25">
      <c r="D509" s="11"/>
      <c r="E509" s="11"/>
      <c r="F509" s="439">
        <v>44916</v>
      </c>
      <c r="G509" s="463">
        <v>0.47134405064598273</v>
      </c>
      <c r="H509" s="463">
        <v>2.5407136076009484</v>
      </c>
      <c r="I509" s="463">
        <v>0.391376167385312</v>
      </c>
      <c r="J509" s="463">
        <v>-0.78239016258783167</v>
      </c>
    </row>
    <row r="510" spans="4:10" x14ac:dyDescent="0.25">
      <c r="D510" s="11"/>
      <c r="E510" s="11"/>
      <c r="F510" s="439">
        <v>44917</v>
      </c>
      <c r="G510" s="463">
        <v>-2.1356251453413799E-3</v>
      </c>
      <c r="H510" s="463">
        <v>2.5344678052933816</v>
      </c>
      <c r="I510" s="463">
        <v>0.47898472874547082</v>
      </c>
      <c r="J510" s="463">
        <v>-0.81369651582759572</v>
      </c>
    </row>
    <row r="511" spans="4:10" x14ac:dyDescent="0.25">
      <c r="D511" s="11"/>
      <c r="E511" s="11"/>
      <c r="F511" s="439">
        <v>44918</v>
      </c>
      <c r="G511" s="463">
        <v>-0.20389692444621221</v>
      </c>
      <c r="H511" s="463">
        <v>2.6155356720961906</v>
      </c>
      <c r="I511" s="463">
        <v>1.3422217197139277</v>
      </c>
      <c r="J511" s="463">
        <v>-0.80887207660875815</v>
      </c>
    </row>
    <row r="512" spans="4:10" x14ac:dyDescent="0.25">
      <c r="D512" s="11"/>
      <c r="E512" s="11"/>
      <c r="F512" s="439">
        <v>44922</v>
      </c>
      <c r="G512" s="463">
        <v>-0.28346699644840345</v>
      </c>
      <c r="H512" s="463">
        <v>2.6442625475109498</v>
      </c>
      <c r="I512" s="463">
        <v>2.0912299631703237</v>
      </c>
      <c r="J512" s="463">
        <v>-0.85900853213286155</v>
      </c>
    </row>
    <row r="513" spans="4:11" x14ac:dyDescent="0.25">
      <c r="D513" s="11"/>
      <c r="E513" s="11"/>
      <c r="F513" s="439">
        <v>44923</v>
      </c>
      <c r="G513" s="463">
        <v>-0.36101014418017296</v>
      </c>
      <c r="H513" s="463">
        <v>2.7038933326703321</v>
      </c>
      <c r="I513" s="463">
        <v>2.0997103647019006</v>
      </c>
      <c r="J513" s="463">
        <v>-1.1974813908972355</v>
      </c>
    </row>
    <row r="514" spans="4:11" x14ac:dyDescent="0.25">
      <c r="D514" s="11"/>
      <c r="E514" s="11"/>
      <c r="F514" s="439">
        <v>44924</v>
      </c>
      <c r="G514" s="463">
        <v>-0.33175448991374273</v>
      </c>
      <c r="H514" s="463">
        <v>1.3987056128193491</v>
      </c>
      <c r="I514" s="463">
        <v>1.7152341464249283</v>
      </c>
      <c r="J514" s="463">
        <v>-4.7918110604220878</v>
      </c>
    </row>
    <row r="515" spans="4:11" x14ac:dyDescent="0.25">
      <c r="D515" s="11"/>
      <c r="E515" s="11"/>
      <c r="F515" s="439">
        <v>44925</v>
      </c>
      <c r="G515" s="463">
        <v>-0.41380867901291685</v>
      </c>
      <c r="H515" s="463">
        <v>0.9788124039044892</v>
      </c>
      <c r="I515" s="463">
        <v>1.1792085020282663</v>
      </c>
      <c r="J515" s="463">
        <v>-3.8149191613200943</v>
      </c>
    </row>
    <row r="516" spans="4:11" x14ac:dyDescent="0.25">
      <c r="D516" s="429">
        <v>44928</v>
      </c>
      <c r="E516" s="430">
        <v>44928</v>
      </c>
      <c r="F516" s="439">
        <v>44928</v>
      </c>
      <c r="G516" s="463">
        <v>0.5</v>
      </c>
      <c r="H516" s="463">
        <v>1.9</v>
      </c>
      <c r="I516" s="463">
        <v>0.78</v>
      </c>
      <c r="J516" s="463">
        <v>-3.0492681379429407</v>
      </c>
      <c r="K516" s="431"/>
    </row>
    <row r="517" spans="4:11" x14ac:dyDescent="0.25">
      <c r="D517" s="11"/>
      <c r="E517" s="11"/>
      <c r="F517" s="439">
        <v>44929</v>
      </c>
      <c r="G517" s="463">
        <v>0.46</v>
      </c>
      <c r="H517" s="463">
        <v>2.11</v>
      </c>
      <c r="I517" s="463">
        <v>0.4</v>
      </c>
      <c r="J517" s="463">
        <v>-2.5682134451749756</v>
      </c>
      <c r="K517" s="431"/>
    </row>
    <row r="518" spans="4:11" x14ac:dyDescent="0.25">
      <c r="D518" s="11"/>
      <c r="E518" s="11"/>
      <c r="F518" s="439">
        <v>44930</v>
      </c>
      <c r="G518" s="463">
        <v>0.66</v>
      </c>
      <c r="H518" s="463">
        <v>2.44</v>
      </c>
      <c r="I518" s="463">
        <v>0.5</v>
      </c>
      <c r="J518" s="463">
        <v>-2.8371054754644347</v>
      </c>
      <c r="K518" s="431"/>
    </row>
    <row r="519" spans="4:11" x14ac:dyDescent="0.25">
      <c r="D519" s="11"/>
      <c r="E519" s="11"/>
      <c r="F519" s="439">
        <v>44931</v>
      </c>
      <c r="G519" s="463">
        <v>0.66</v>
      </c>
      <c r="H519" s="463">
        <v>2.9</v>
      </c>
      <c r="I519" s="463">
        <v>0.64</v>
      </c>
      <c r="J519" s="463">
        <v>-2.5029358930877903</v>
      </c>
      <c r="K519" s="431"/>
    </row>
    <row r="520" spans="4:11" x14ac:dyDescent="0.25">
      <c r="D520" s="11"/>
      <c r="E520" s="11"/>
      <c r="F520" s="439">
        <v>44932</v>
      </c>
      <c r="G520" s="463">
        <v>0.63</v>
      </c>
      <c r="I520" s="463">
        <v>0.69</v>
      </c>
      <c r="J520" s="463">
        <v>-2.3383061513941783</v>
      </c>
      <c r="K520" s="431"/>
    </row>
    <row r="521" spans="4:11" x14ac:dyDescent="0.25">
      <c r="D521" s="11"/>
      <c r="E521" s="11"/>
      <c r="F521" s="439">
        <v>44935</v>
      </c>
      <c r="G521" s="463">
        <v>0.74</v>
      </c>
      <c r="I521" s="463">
        <v>0.77</v>
      </c>
      <c r="J521" s="463">
        <v>-1.9177627802548882</v>
      </c>
      <c r="K521" s="431"/>
    </row>
    <row r="522" spans="4:11" x14ac:dyDescent="0.25">
      <c r="D522" s="11"/>
      <c r="E522" s="11"/>
      <c r="F522" s="439">
        <v>44936</v>
      </c>
      <c r="G522" s="463">
        <v>0.78</v>
      </c>
      <c r="H522" s="463">
        <v>3.09</v>
      </c>
      <c r="I522" s="463">
        <v>0.88</v>
      </c>
      <c r="J522" s="463">
        <v>-1.695902517441465</v>
      </c>
      <c r="K522" s="431"/>
    </row>
    <row r="523" spans="4:11" x14ac:dyDescent="0.25">
      <c r="D523" s="11"/>
      <c r="E523" s="11"/>
      <c r="F523" s="439">
        <v>44937</v>
      </c>
      <c r="G523" s="463">
        <v>0.75</v>
      </c>
      <c r="H523" s="463">
        <v>3.28</v>
      </c>
      <c r="I523" s="463">
        <v>1.05</v>
      </c>
      <c r="J523" s="463">
        <v>-1.9283874595328987</v>
      </c>
      <c r="K523" s="431"/>
    </row>
    <row r="524" spans="4:11" x14ac:dyDescent="0.25">
      <c r="D524" s="11"/>
      <c r="E524" s="11"/>
      <c r="F524" s="439">
        <v>44938</v>
      </c>
      <c r="G524" s="463">
        <v>0.78</v>
      </c>
      <c r="H524" s="463">
        <v>3.38</v>
      </c>
      <c r="I524" s="463">
        <v>1.27</v>
      </c>
      <c r="J524" s="463">
        <v>-1.8462801332350016</v>
      </c>
      <c r="K524" s="431"/>
    </row>
    <row r="525" spans="4:11" x14ac:dyDescent="0.25">
      <c r="D525" s="11"/>
      <c r="E525" s="11"/>
      <c r="F525" s="439">
        <v>44939</v>
      </c>
      <c r="G525" s="463">
        <v>0.56999999999999995</v>
      </c>
      <c r="I525" s="463">
        <v>1.44</v>
      </c>
      <c r="J525" s="463">
        <v>-1.4551399303399291</v>
      </c>
      <c r="K525" s="431"/>
    </row>
    <row r="526" spans="4:11" x14ac:dyDescent="0.25">
      <c r="D526" s="11"/>
      <c r="E526" s="11"/>
      <c r="F526" s="439">
        <v>44942</v>
      </c>
      <c r="G526" s="463">
        <v>0.48</v>
      </c>
      <c r="H526" s="463">
        <v>3.32</v>
      </c>
      <c r="I526" s="463">
        <v>1.37</v>
      </c>
      <c r="J526" s="463">
        <v>-1.317177915306013</v>
      </c>
      <c r="K526" s="431"/>
    </row>
    <row r="527" spans="4:11" x14ac:dyDescent="0.25">
      <c r="D527" s="11"/>
      <c r="E527" s="11"/>
      <c r="F527" s="439">
        <v>44943</v>
      </c>
      <c r="G527" s="463">
        <v>0.6</v>
      </c>
      <c r="H527" s="463">
        <v>3.35</v>
      </c>
      <c r="I527" s="463">
        <v>1.28</v>
      </c>
      <c r="J527" s="463">
        <v>-1.1420442289364341</v>
      </c>
      <c r="K527" s="431"/>
    </row>
    <row r="528" spans="4:11" x14ac:dyDescent="0.25">
      <c r="D528" s="11"/>
      <c r="E528" s="11"/>
      <c r="F528" s="439">
        <v>44944</v>
      </c>
      <c r="G528" s="463">
        <v>0.66</v>
      </c>
      <c r="H528" s="463">
        <v>3.35</v>
      </c>
      <c r="I528" s="463">
        <v>1.21</v>
      </c>
      <c r="J528" s="463">
        <v>-1.1547444296244267</v>
      </c>
      <c r="K528" s="431"/>
    </row>
    <row r="529" spans="4:11" x14ac:dyDescent="0.25">
      <c r="D529" s="11"/>
      <c r="E529" s="11"/>
      <c r="F529" s="439">
        <v>44945</v>
      </c>
      <c r="G529" s="463">
        <v>0.78</v>
      </c>
      <c r="I529" s="463">
        <v>0.99</v>
      </c>
      <c r="J529" s="463">
        <v>-1.0442903787781939</v>
      </c>
      <c r="K529" s="431"/>
    </row>
    <row r="530" spans="4:11" x14ac:dyDescent="0.25">
      <c r="D530" s="11"/>
      <c r="E530" s="11"/>
      <c r="F530" s="439">
        <v>44946</v>
      </c>
      <c r="G530" s="463">
        <v>0.89</v>
      </c>
      <c r="I530" s="463">
        <v>0.64</v>
      </c>
      <c r="J530" s="463">
        <v>-0.96710168642626126</v>
      </c>
      <c r="K530" s="431"/>
    </row>
    <row r="531" spans="4:11" x14ac:dyDescent="0.25">
      <c r="D531" s="11"/>
      <c r="E531" s="11"/>
      <c r="F531" s="439">
        <v>44949</v>
      </c>
      <c r="G531" s="463">
        <v>0.89</v>
      </c>
      <c r="H531" s="463">
        <v>3.4</v>
      </c>
      <c r="I531" s="463">
        <v>0.44</v>
      </c>
      <c r="J531" s="463">
        <v>-0.69066430681436142</v>
      </c>
      <c r="K531" s="431"/>
    </row>
    <row r="532" spans="4:11" x14ac:dyDescent="0.25">
      <c r="D532" s="11"/>
      <c r="E532" s="11"/>
      <c r="F532" s="439">
        <v>44950</v>
      </c>
      <c r="G532" s="463">
        <v>0.99</v>
      </c>
      <c r="H532" s="463">
        <v>3.48</v>
      </c>
      <c r="I532" s="463">
        <v>0.24</v>
      </c>
      <c r="J532" s="463">
        <v>-0.69622750994390004</v>
      </c>
      <c r="K532" s="431"/>
    </row>
    <row r="533" spans="4:11" x14ac:dyDescent="0.25">
      <c r="D533" s="11"/>
      <c r="E533" s="11"/>
      <c r="F533" s="439">
        <v>44951</v>
      </c>
      <c r="G533" s="463">
        <v>1.04</v>
      </c>
      <c r="H533" s="463">
        <v>3.47</v>
      </c>
      <c r="I533" s="463">
        <v>0.06</v>
      </c>
      <c r="J533" s="463">
        <v>-0.5013886070678546</v>
      </c>
      <c r="K533" s="431"/>
    </row>
    <row r="534" spans="4:11" x14ac:dyDescent="0.25">
      <c r="D534" s="11"/>
      <c r="E534" s="11"/>
      <c r="F534" s="439">
        <v>44952</v>
      </c>
      <c r="G534" s="463">
        <v>1.03</v>
      </c>
      <c r="H534" s="463">
        <v>3.5</v>
      </c>
      <c r="I534" s="463">
        <v>0.01</v>
      </c>
      <c r="J534" s="463">
        <v>-0.62192591227288019</v>
      </c>
      <c r="K534" s="431"/>
    </row>
    <row r="535" spans="4:11" x14ac:dyDescent="0.25">
      <c r="D535" s="11"/>
      <c r="E535" s="11"/>
      <c r="F535" s="439">
        <v>44953</v>
      </c>
      <c r="G535" s="463">
        <v>1</v>
      </c>
      <c r="I535" s="463">
        <v>0.2</v>
      </c>
      <c r="J535" s="463">
        <v>-0.68554381076157744</v>
      </c>
      <c r="K535" s="431"/>
    </row>
    <row r="536" spans="4:11" x14ac:dyDescent="0.25">
      <c r="D536" s="11"/>
      <c r="E536" s="11"/>
      <c r="F536" s="439">
        <v>44956</v>
      </c>
      <c r="G536" s="463">
        <v>0.81</v>
      </c>
      <c r="H536" s="463">
        <v>3.55</v>
      </c>
      <c r="I536" s="463">
        <v>0.3</v>
      </c>
      <c r="J536" s="463">
        <v>-0.46722520154139957</v>
      </c>
      <c r="K536" s="431"/>
    </row>
    <row r="537" spans="4:11" x14ac:dyDescent="0.25">
      <c r="D537" s="11"/>
      <c r="E537" s="11"/>
      <c r="F537" s="439">
        <v>44957</v>
      </c>
      <c r="G537" s="463">
        <v>0.81</v>
      </c>
      <c r="H537" s="463">
        <v>3.46</v>
      </c>
      <c r="I537" s="463">
        <v>-0.17</v>
      </c>
      <c r="J537" s="463">
        <v>-0.17390144091857718</v>
      </c>
      <c r="K537" s="431"/>
    </row>
    <row r="538" spans="4:11" x14ac:dyDescent="0.25">
      <c r="D538" s="427">
        <v>44958</v>
      </c>
      <c r="E538" s="428">
        <v>44958</v>
      </c>
      <c r="F538" s="439">
        <v>44958</v>
      </c>
      <c r="G538" s="463">
        <v>0.8</v>
      </c>
      <c r="H538" s="463">
        <v>3.44</v>
      </c>
      <c r="I538" s="463">
        <v>-0.23</v>
      </c>
      <c r="J538" s="463">
        <v>-7.8193133423864303E-2</v>
      </c>
      <c r="K538" s="431"/>
    </row>
    <row r="539" spans="4:11" x14ac:dyDescent="0.25">
      <c r="D539" s="11"/>
      <c r="E539" s="11"/>
      <c r="F539" s="439">
        <v>44959</v>
      </c>
      <c r="G539" s="463">
        <v>0.8</v>
      </c>
      <c r="H539" s="463">
        <v>3.38</v>
      </c>
      <c r="I539" s="463">
        <v>-0.37</v>
      </c>
      <c r="J539" s="463">
        <v>0.18425278749820273</v>
      </c>
      <c r="K539" s="431"/>
    </row>
    <row r="540" spans="4:11" x14ac:dyDescent="0.25">
      <c r="D540" s="11"/>
      <c r="E540" s="11"/>
      <c r="F540" s="439">
        <v>44960</v>
      </c>
      <c r="G540" s="463">
        <v>0.82</v>
      </c>
      <c r="I540" s="463">
        <v>-0.16</v>
      </c>
      <c r="J540" s="463">
        <v>9.2136472485545462E-2</v>
      </c>
      <c r="K540" s="431"/>
    </row>
    <row r="541" spans="4:11" x14ac:dyDescent="0.25">
      <c r="D541" s="11"/>
      <c r="E541" s="11"/>
      <c r="F541" s="439">
        <v>44963</v>
      </c>
      <c r="G541" s="463">
        <v>0.87</v>
      </c>
      <c r="H541" s="463">
        <v>3.37</v>
      </c>
      <c r="I541" s="463">
        <v>-0.19</v>
      </c>
      <c r="J541" s="463">
        <v>-0.22410650263149123</v>
      </c>
      <c r="K541" s="431"/>
    </row>
    <row r="542" spans="4:11" x14ac:dyDescent="0.25">
      <c r="D542" s="11"/>
      <c r="E542" s="11"/>
      <c r="F542" s="439">
        <v>44964</v>
      </c>
      <c r="G542" s="463">
        <v>0.86</v>
      </c>
      <c r="H542" s="463">
        <v>3.4</v>
      </c>
      <c r="I542" s="463">
        <v>-0.44</v>
      </c>
      <c r="J542" s="463">
        <v>-8.0565312781031406E-2</v>
      </c>
      <c r="K542" s="431"/>
    </row>
    <row r="543" spans="4:11" x14ac:dyDescent="0.25">
      <c r="D543" s="11"/>
      <c r="E543" s="11"/>
      <c r="F543" s="439">
        <v>44965</v>
      </c>
      <c r="G543" s="463">
        <v>0.68</v>
      </c>
      <c r="H543" s="463">
        <v>3.44</v>
      </c>
      <c r="I543" s="463">
        <v>-0.27</v>
      </c>
      <c r="J543" s="463">
        <v>-7.9238962711073002E-2</v>
      </c>
      <c r="K543" s="431"/>
    </row>
    <row r="544" spans="4:11" x14ac:dyDescent="0.25">
      <c r="D544" s="11"/>
      <c r="E544" s="11"/>
      <c r="F544" s="439">
        <v>44966</v>
      </c>
      <c r="G544" s="463">
        <v>0.71</v>
      </c>
      <c r="H544" s="463">
        <v>3.69</v>
      </c>
      <c r="I544" s="463">
        <v>0.01</v>
      </c>
      <c r="J544" s="463">
        <v>-0.53481386632743955</v>
      </c>
      <c r="K544" s="431"/>
    </row>
    <row r="545" spans="4:11" x14ac:dyDescent="0.25">
      <c r="D545" s="11"/>
      <c r="E545" s="11"/>
      <c r="F545" s="439">
        <v>44967</v>
      </c>
      <c r="G545" s="463">
        <v>0.7</v>
      </c>
      <c r="I545" s="463">
        <v>0.83</v>
      </c>
      <c r="J545" s="463">
        <v>-0.83882288501308011</v>
      </c>
      <c r="K545" s="431"/>
    </row>
    <row r="546" spans="4:11" x14ac:dyDescent="0.25">
      <c r="D546" s="11"/>
      <c r="E546" s="11"/>
      <c r="F546" s="439">
        <v>44970</v>
      </c>
      <c r="G546" s="463">
        <v>0.8</v>
      </c>
      <c r="H546" s="463">
        <v>3.6</v>
      </c>
      <c r="I546" s="463">
        <v>0.99</v>
      </c>
      <c r="J546" s="463">
        <v>-0.70492298280695187</v>
      </c>
      <c r="K546" s="431"/>
    </row>
    <row r="547" spans="4:11" x14ac:dyDescent="0.25">
      <c r="D547" s="11"/>
      <c r="E547" s="11"/>
      <c r="F547" s="439">
        <v>44971</v>
      </c>
      <c r="G547" s="463">
        <v>0.82</v>
      </c>
      <c r="H547" s="463">
        <v>3.38</v>
      </c>
      <c r="I547" s="463">
        <v>1.44</v>
      </c>
      <c r="J547" s="463">
        <v>-0.51927041912161132</v>
      </c>
      <c r="K547" s="431"/>
    </row>
    <row r="548" spans="4:11" x14ac:dyDescent="0.25">
      <c r="D548" s="11"/>
      <c r="E548" s="11"/>
      <c r="F548" s="439">
        <v>44972</v>
      </c>
      <c r="G548" s="463">
        <v>0.9</v>
      </c>
      <c r="H548" s="463">
        <v>3.36</v>
      </c>
      <c r="I548" s="463">
        <v>1.38</v>
      </c>
      <c r="J548" s="463">
        <v>-0.65913636177454427</v>
      </c>
      <c r="K548" s="431"/>
    </row>
    <row r="549" spans="4:11" x14ac:dyDescent="0.25">
      <c r="D549" s="11"/>
      <c r="E549" s="11"/>
      <c r="F549" s="439">
        <v>44973</v>
      </c>
      <c r="G549" s="463">
        <v>0.82</v>
      </c>
      <c r="H549" s="463">
        <v>3.35</v>
      </c>
      <c r="I549" s="463">
        <v>1.34</v>
      </c>
      <c r="J549" s="463">
        <v>-0.81486700280788527</v>
      </c>
      <c r="K549" s="431"/>
    </row>
    <row r="550" spans="4:11" x14ac:dyDescent="0.25">
      <c r="D550" s="11"/>
      <c r="E550" s="11"/>
      <c r="F550" s="439">
        <v>44974</v>
      </c>
      <c r="G550" s="463">
        <v>0.84</v>
      </c>
      <c r="I550" s="463">
        <v>0.99</v>
      </c>
      <c r="J550" s="463">
        <v>-0.89670322701406702</v>
      </c>
      <c r="K550" s="431"/>
    </row>
    <row r="551" spans="4:11" x14ac:dyDescent="0.25">
      <c r="D551" s="11"/>
      <c r="E551" s="11"/>
      <c r="F551" s="439">
        <v>44977</v>
      </c>
      <c r="G551" s="463">
        <v>0.73</v>
      </c>
      <c r="I551" s="463">
        <v>0.68</v>
      </c>
      <c r="J551" s="463">
        <v>-0.77362774632957199</v>
      </c>
      <c r="K551" s="431"/>
    </row>
    <row r="552" spans="4:11" x14ac:dyDescent="0.25">
      <c r="D552" s="11"/>
      <c r="E552" s="11"/>
      <c r="F552" s="439">
        <v>44978</v>
      </c>
      <c r="G552" s="463">
        <v>0.74</v>
      </c>
      <c r="H552" s="463">
        <v>3.18</v>
      </c>
      <c r="I552" s="463">
        <v>0.52</v>
      </c>
      <c r="J552" s="463">
        <v>-0.73994400401479221</v>
      </c>
      <c r="K552" s="431"/>
    </row>
    <row r="553" spans="4:11" x14ac:dyDescent="0.25">
      <c r="D553" s="11"/>
      <c r="E553" s="11"/>
      <c r="F553" s="439">
        <v>44979</v>
      </c>
      <c r="G553" s="463">
        <v>0.68</v>
      </c>
      <c r="I553" s="463">
        <v>0.44</v>
      </c>
      <c r="J553" s="463">
        <v>-1.0228823073623308</v>
      </c>
      <c r="K553" s="431"/>
    </row>
    <row r="554" spans="4:11" x14ac:dyDescent="0.25">
      <c r="D554" s="11"/>
      <c r="E554" s="11"/>
      <c r="F554" s="439">
        <v>44980</v>
      </c>
      <c r="G554" s="463">
        <v>0.63</v>
      </c>
      <c r="H554" s="463">
        <v>3.3</v>
      </c>
      <c r="I554" s="463">
        <v>0.42</v>
      </c>
      <c r="J554" s="463">
        <v>-0.82356619924078256</v>
      </c>
      <c r="K554" s="431"/>
    </row>
    <row r="555" spans="4:11" x14ac:dyDescent="0.25">
      <c r="D555" s="11"/>
      <c r="E555" s="11"/>
      <c r="F555" s="439">
        <v>44981</v>
      </c>
      <c r="G555" s="463">
        <v>0.66</v>
      </c>
      <c r="I555" s="463">
        <v>1.01</v>
      </c>
      <c r="J555" s="463">
        <v>-0.93727732863348645</v>
      </c>
      <c r="K555" s="431"/>
    </row>
    <row r="556" spans="4:11" x14ac:dyDescent="0.25">
      <c r="D556" s="11"/>
      <c r="E556" s="11"/>
      <c r="F556" s="439">
        <v>44984</v>
      </c>
      <c r="G556" s="463">
        <v>0.76</v>
      </c>
      <c r="H556" s="463">
        <v>3.59</v>
      </c>
      <c r="I556" s="463">
        <v>1.88</v>
      </c>
      <c r="J556" s="463">
        <v>-0.70112835551521635</v>
      </c>
      <c r="K556" s="431"/>
    </row>
    <row r="557" spans="4:11" x14ac:dyDescent="0.25">
      <c r="D557" s="11"/>
      <c r="E557" s="11"/>
      <c r="F557" s="439">
        <v>44985</v>
      </c>
      <c r="G557" s="463">
        <v>0.9</v>
      </c>
      <c r="H557" s="463">
        <v>3.35</v>
      </c>
      <c r="I557" s="463">
        <v>3.55</v>
      </c>
      <c r="J557" s="463">
        <v>-0.43601874537492019</v>
      </c>
      <c r="K557" s="431"/>
    </row>
    <row r="558" spans="4:11" x14ac:dyDescent="0.25">
      <c r="D558" s="427">
        <v>44986</v>
      </c>
      <c r="E558" s="428">
        <v>44986</v>
      </c>
      <c r="F558" s="439">
        <v>44986</v>
      </c>
      <c r="G558" s="463">
        <v>0.97</v>
      </c>
      <c r="H558" s="463">
        <v>3.36</v>
      </c>
      <c r="I558" s="463">
        <v>4.47</v>
      </c>
      <c r="J558" s="463">
        <v>-0.33609093955482522</v>
      </c>
      <c r="K558" s="431"/>
    </row>
    <row r="559" spans="4:11" x14ac:dyDescent="0.25">
      <c r="D559" s="11"/>
      <c r="E559" s="11"/>
      <c r="F559" s="439">
        <v>44987</v>
      </c>
      <c r="G559" s="463">
        <v>1.01</v>
      </c>
      <c r="H559" s="463">
        <v>3.46</v>
      </c>
      <c r="I559" s="463">
        <v>4.0599999999999996</v>
      </c>
      <c r="J559" s="463">
        <v>-0.18832848436632788</v>
      </c>
      <c r="K559" s="431"/>
    </row>
    <row r="560" spans="4:11" x14ac:dyDescent="0.25">
      <c r="D560" s="11"/>
      <c r="E560" s="11"/>
      <c r="F560" s="439">
        <v>44988</v>
      </c>
      <c r="G560" s="463">
        <v>0.91</v>
      </c>
      <c r="I560" s="463">
        <v>3.41</v>
      </c>
      <c r="J560" s="463">
        <v>-0.17116939021277949</v>
      </c>
      <c r="K560" s="431"/>
    </row>
    <row r="561" spans="4:11" x14ac:dyDescent="0.25">
      <c r="D561" s="11"/>
      <c r="E561" s="11"/>
      <c r="F561" s="439">
        <v>44991</v>
      </c>
      <c r="G561" s="463">
        <v>1.04</v>
      </c>
      <c r="H561" s="463">
        <v>3.3</v>
      </c>
      <c r="I561" s="463">
        <v>2.78</v>
      </c>
      <c r="J561" s="463">
        <v>-0.24722289620771798</v>
      </c>
      <c r="K561" s="431"/>
    </row>
    <row r="562" spans="4:11" x14ac:dyDescent="0.25">
      <c r="D562" s="11"/>
      <c r="E562" s="11"/>
      <c r="F562" s="439">
        <v>44992</v>
      </c>
      <c r="G562" s="463">
        <v>1.1299999999999999</v>
      </c>
      <c r="H562" s="463">
        <v>3.16</v>
      </c>
      <c r="I562" s="463">
        <v>2.2200000000000002</v>
      </c>
      <c r="J562" s="463">
        <v>-0.15147341309009693</v>
      </c>
      <c r="K562" s="431"/>
    </row>
    <row r="563" spans="4:11" x14ac:dyDescent="0.25">
      <c r="D563" s="11"/>
      <c r="E563" s="11"/>
      <c r="F563" s="439">
        <v>44993</v>
      </c>
      <c r="G563" s="463">
        <v>1.18</v>
      </c>
      <c r="H563" s="463">
        <v>3.1</v>
      </c>
      <c r="I563" s="463">
        <v>1.9</v>
      </c>
      <c r="J563" s="463">
        <v>-0.12236019572786885</v>
      </c>
      <c r="K563" s="431"/>
    </row>
    <row r="564" spans="4:11" x14ac:dyDescent="0.25">
      <c r="D564" s="11"/>
      <c r="E564" s="11"/>
      <c r="F564" s="439">
        <v>44994</v>
      </c>
      <c r="G564" s="463">
        <v>1.18</v>
      </c>
      <c r="H564" s="463">
        <v>2.96</v>
      </c>
      <c r="I564" s="463">
        <v>1.6</v>
      </c>
      <c r="J564" s="463">
        <v>0.21113077909088762</v>
      </c>
      <c r="K564" s="431"/>
    </row>
    <row r="565" spans="4:11" x14ac:dyDescent="0.25">
      <c r="D565" s="11"/>
      <c r="E565" s="11"/>
      <c r="F565" s="439">
        <v>44995</v>
      </c>
      <c r="G565" s="463">
        <v>1.3</v>
      </c>
      <c r="I565" s="463">
        <v>1.47</v>
      </c>
      <c r="J565" s="463">
        <v>-7.2442314949412515E-2</v>
      </c>
      <c r="K565" s="431"/>
    </row>
    <row r="566" spans="4:11" x14ac:dyDescent="0.25">
      <c r="D566" s="11"/>
      <c r="E566" s="11"/>
      <c r="F566" s="439">
        <v>44998</v>
      </c>
      <c r="G566" s="463">
        <v>1.65</v>
      </c>
      <c r="H566" s="463">
        <v>3.1</v>
      </c>
      <c r="I566" s="463">
        <v>1.35</v>
      </c>
      <c r="J566" s="463">
        <v>-0.15625358517193666</v>
      </c>
      <c r="K566" s="431"/>
    </row>
    <row r="567" spans="4:11" x14ac:dyDescent="0.25">
      <c r="D567" s="11"/>
      <c r="E567" s="11"/>
      <c r="F567" s="439">
        <v>44999</v>
      </c>
      <c r="G567" s="463">
        <v>1.84</v>
      </c>
      <c r="H567" s="463">
        <v>3.11</v>
      </c>
      <c r="I567" s="463">
        <v>0.97</v>
      </c>
      <c r="J567" s="463">
        <v>-0.19477246015858599</v>
      </c>
      <c r="K567" s="431"/>
    </row>
    <row r="568" spans="4:11" x14ac:dyDescent="0.25">
      <c r="D568" s="11"/>
      <c r="E568" s="11"/>
      <c r="F568" s="439">
        <v>45001</v>
      </c>
      <c r="G568" s="463">
        <v>2.08</v>
      </c>
      <c r="H568" s="463">
        <v>3.27</v>
      </c>
      <c r="I568" s="463">
        <v>0.79</v>
      </c>
      <c r="J568" s="463">
        <v>-9.4355897334035821E-2</v>
      </c>
      <c r="K568" s="431"/>
    </row>
    <row r="569" spans="4:11" x14ac:dyDescent="0.25">
      <c r="D569" s="11"/>
      <c r="E569" s="11"/>
      <c r="F569" s="439">
        <v>45002</v>
      </c>
      <c r="G569" s="463">
        <v>1.94</v>
      </c>
      <c r="I569" s="463">
        <v>0.61</v>
      </c>
      <c r="J569" s="463">
        <v>-1.8363183598734942E-2</v>
      </c>
      <c r="K569" s="431"/>
    </row>
    <row r="570" spans="4:11" x14ac:dyDescent="0.25">
      <c r="D570" s="11"/>
      <c r="E570" s="11"/>
      <c r="F570" s="439">
        <v>45005</v>
      </c>
      <c r="G570" s="463">
        <v>1.9</v>
      </c>
      <c r="H570" s="463">
        <v>3.1</v>
      </c>
      <c r="I570" s="463">
        <v>0.23</v>
      </c>
      <c r="J570" s="463">
        <v>-2.4542103968327282E-3</v>
      </c>
      <c r="K570" s="431"/>
    </row>
    <row r="571" spans="4:11" x14ac:dyDescent="0.25">
      <c r="D571" s="11"/>
      <c r="E571" s="11"/>
      <c r="F571" s="439">
        <v>45006</v>
      </c>
      <c r="G571" s="463">
        <v>1.51</v>
      </c>
      <c r="I571" s="463">
        <v>0.06</v>
      </c>
      <c r="J571" s="463">
        <v>-1.0234396124723669E-2</v>
      </c>
      <c r="K571" s="431"/>
    </row>
    <row r="572" spans="4:11" x14ac:dyDescent="0.25">
      <c r="D572" s="11"/>
      <c r="E572" s="11"/>
      <c r="F572" s="439">
        <v>45007</v>
      </c>
      <c r="G572" s="463">
        <v>1.28</v>
      </c>
      <c r="H572" s="463">
        <v>3.07</v>
      </c>
      <c r="I572" s="463">
        <v>-0.16</v>
      </c>
      <c r="J572" s="463">
        <v>-8.7695628630473949E-2</v>
      </c>
      <c r="K572" s="431"/>
    </row>
    <row r="573" spans="4:11" x14ac:dyDescent="0.25">
      <c r="D573" s="11"/>
      <c r="E573" s="11"/>
      <c r="F573" s="439">
        <v>45008</v>
      </c>
      <c r="G573" s="463">
        <v>1.1399999999999999</v>
      </c>
      <c r="H573" s="463">
        <v>2.97</v>
      </c>
      <c r="I573" s="463">
        <v>-0.23</v>
      </c>
      <c r="J573" s="463">
        <v>1.3958449161842759E-2</v>
      </c>
      <c r="K573" s="431"/>
    </row>
    <row r="574" spans="4:11" x14ac:dyDescent="0.25">
      <c r="D574" s="11"/>
      <c r="E574" s="11"/>
      <c r="F574" s="439">
        <v>45009</v>
      </c>
      <c r="G574" s="463">
        <v>1.02</v>
      </c>
      <c r="I574" s="463">
        <v>-0.78</v>
      </c>
      <c r="J574" s="463">
        <v>-0.14312662003817239</v>
      </c>
      <c r="K574" s="431"/>
    </row>
    <row r="575" spans="4:11" x14ac:dyDescent="0.25">
      <c r="D575" s="11"/>
      <c r="E575" s="11"/>
      <c r="F575" s="439">
        <v>45012</v>
      </c>
      <c r="G575" s="463">
        <v>0.89</v>
      </c>
      <c r="H575" s="463">
        <v>2.67</v>
      </c>
      <c r="I575" s="463">
        <v>-0.78</v>
      </c>
      <c r="J575" s="463">
        <v>-0.10087664792399803</v>
      </c>
      <c r="K575" s="431"/>
    </row>
    <row r="576" spans="4:11" x14ac:dyDescent="0.25">
      <c r="D576" s="11"/>
      <c r="E576" s="11"/>
      <c r="F576" s="439">
        <v>45013</v>
      </c>
      <c r="G576" s="463">
        <v>0.93</v>
      </c>
      <c r="H576" s="463">
        <v>2.56</v>
      </c>
      <c r="I576" s="463">
        <v>-0.9</v>
      </c>
      <c r="J576" s="463">
        <v>-6.3209292773571041E-2</v>
      </c>
      <c r="K576" s="431"/>
    </row>
    <row r="577" spans="4:11" x14ac:dyDescent="0.25">
      <c r="D577" s="11"/>
      <c r="E577" s="11"/>
      <c r="F577" s="439">
        <v>45014</v>
      </c>
      <c r="G577" s="463">
        <v>0.86</v>
      </c>
      <c r="H577" s="463">
        <v>2.63</v>
      </c>
      <c r="I577" s="463">
        <v>-0.69</v>
      </c>
      <c r="J577" s="463">
        <v>8.2408967944384959E-2</v>
      </c>
      <c r="K577" s="431"/>
    </row>
    <row r="578" spans="4:11" x14ac:dyDescent="0.25">
      <c r="D578" s="11"/>
      <c r="E578" s="11"/>
      <c r="F578" s="439">
        <v>45015</v>
      </c>
      <c r="G578" s="463">
        <v>0.88</v>
      </c>
      <c r="H578" s="463">
        <v>3.17</v>
      </c>
      <c r="I578" s="463">
        <v>-0.33</v>
      </c>
      <c r="J578" s="463">
        <v>4.0511919454733161E-2</v>
      </c>
      <c r="K578" s="431"/>
    </row>
    <row r="579" spans="4:11" x14ac:dyDescent="0.25">
      <c r="D579" s="11"/>
      <c r="E579" s="11"/>
      <c r="F579" s="439">
        <v>45016</v>
      </c>
      <c r="G579" s="463">
        <v>0.88</v>
      </c>
      <c r="I579" s="463">
        <v>1.02</v>
      </c>
      <c r="J579" s="463">
        <v>7.8906224502233169E-3</v>
      </c>
      <c r="K579" s="431"/>
    </row>
    <row r="580" spans="4:11" x14ac:dyDescent="0.25">
      <c r="D580" s="427">
        <v>45019</v>
      </c>
      <c r="E580" s="428">
        <v>45019</v>
      </c>
      <c r="F580" s="439">
        <v>45019</v>
      </c>
      <c r="G580" s="463">
        <v>0.94</v>
      </c>
      <c r="H580" s="463">
        <v>3.1</v>
      </c>
      <c r="I580" s="463">
        <v>1.37</v>
      </c>
      <c r="J580" s="463">
        <v>-0.10881213832610229</v>
      </c>
      <c r="K580" s="431"/>
    </row>
    <row r="581" spans="4:11" x14ac:dyDescent="0.25">
      <c r="F581" s="439">
        <v>45020</v>
      </c>
      <c r="G581" s="463">
        <v>1.05</v>
      </c>
      <c r="I581" s="463">
        <v>1.81</v>
      </c>
      <c r="J581" s="463">
        <v>0.17488831683784289</v>
      </c>
      <c r="K581" s="431"/>
    </row>
    <row r="582" spans="4:11" x14ac:dyDescent="0.25">
      <c r="F582" s="439">
        <v>45021</v>
      </c>
      <c r="G582" s="463">
        <v>1.22</v>
      </c>
      <c r="I582" s="463">
        <v>2.59</v>
      </c>
      <c r="J582" s="463">
        <v>2.3959959193366853E-2</v>
      </c>
      <c r="K582" s="431"/>
    </row>
    <row r="583" spans="4:11" x14ac:dyDescent="0.25">
      <c r="F583" s="439">
        <v>45022</v>
      </c>
      <c r="G583" s="463">
        <v>1.37</v>
      </c>
      <c r="I583" s="463">
        <v>3.1</v>
      </c>
      <c r="J583" s="463">
        <v>0.15705708058983639</v>
      </c>
      <c r="K583" s="431"/>
    </row>
    <row r="584" spans="4:11" x14ac:dyDescent="0.25">
      <c r="F584" s="439">
        <v>45027</v>
      </c>
      <c r="G584" s="463">
        <v>1.37</v>
      </c>
      <c r="I584" s="463">
        <v>3.3</v>
      </c>
      <c r="J584" s="463">
        <v>0.41433642334819931</v>
      </c>
      <c r="K584" s="431"/>
    </row>
    <row r="585" spans="4:11" x14ac:dyDescent="0.25">
      <c r="F585" s="439">
        <v>45028</v>
      </c>
      <c r="G585" s="463">
        <v>1.4</v>
      </c>
      <c r="I585" s="463">
        <v>3.54</v>
      </c>
      <c r="J585" s="463">
        <v>-0.97279796383553552</v>
      </c>
      <c r="K585" s="431"/>
    </row>
    <row r="586" spans="4:11" x14ac:dyDescent="0.25">
      <c r="F586" s="439">
        <v>45029</v>
      </c>
      <c r="G586" s="463">
        <v>1.27</v>
      </c>
      <c r="H586" s="463">
        <v>3.26</v>
      </c>
      <c r="I586" s="463">
        <v>3.49</v>
      </c>
      <c r="J586" s="463">
        <v>-0.83888252398394525</v>
      </c>
      <c r="K586" s="431"/>
    </row>
    <row r="587" spans="4:11" x14ac:dyDescent="0.25">
      <c r="F587" s="439">
        <v>45030</v>
      </c>
      <c r="G587" s="463">
        <v>1.19</v>
      </c>
      <c r="I587" s="463">
        <v>3.8</v>
      </c>
      <c r="J587" s="463">
        <v>-0.77866294464172559</v>
      </c>
      <c r="K587" s="431"/>
    </row>
    <row r="588" spans="4:11" x14ac:dyDescent="0.25">
      <c r="F588" s="439">
        <v>45033</v>
      </c>
      <c r="G588" s="463">
        <v>1.1000000000000001</v>
      </c>
      <c r="H588" s="463">
        <v>3.15</v>
      </c>
      <c r="I588" s="463">
        <v>3.48</v>
      </c>
      <c r="J588" s="463">
        <v>-0.67140183888151483</v>
      </c>
      <c r="K588" s="431"/>
    </row>
    <row r="589" spans="4:11" x14ac:dyDescent="0.25">
      <c r="F589" s="439">
        <v>45034</v>
      </c>
      <c r="G589" s="463">
        <v>1.1399999999999999</v>
      </c>
      <c r="H589" s="463">
        <v>3.05</v>
      </c>
      <c r="I589" s="463">
        <v>3.24</v>
      </c>
      <c r="J589" s="463">
        <v>-0.29312802855883557</v>
      </c>
      <c r="K589" s="431"/>
    </row>
    <row r="590" spans="4:11" x14ac:dyDescent="0.25">
      <c r="F590" s="439">
        <v>45035</v>
      </c>
      <c r="G590" s="463">
        <v>1.22</v>
      </c>
      <c r="H590" s="463">
        <v>3.03</v>
      </c>
      <c r="I590" s="463">
        <v>3.04</v>
      </c>
      <c r="J590" s="463">
        <v>-0.34752022000609784</v>
      </c>
      <c r="K590" s="431"/>
    </row>
    <row r="591" spans="4:11" x14ac:dyDescent="0.25">
      <c r="F591" s="439">
        <v>45036</v>
      </c>
      <c r="G591" s="463">
        <v>1.33</v>
      </c>
      <c r="H591" s="463">
        <v>3.13</v>
      </c>
      <c r="I591" s="463">
        <v>2.79</v>
      </c>
      <c r="J591" s="463">
        <v>-0.25139881327233843</v>
      </c>
      <c r="K591" s="431"/>
    </row>
    <row r="592" spans="4:11" x14ac:dyDescent="0.25">
      <c r="F592" s="439">
        <v>45037</v>
      </c>
      <c r="G592" s="463">
        <v>1.1499999999999999</v>
      </c>
      <c r="I592" s="463">
        <v>2.5499999999999998</v>
      </c>
      <c r="J592" s="463">
        <v>-0.36766448992668216</v>
      </c>
      <c r="K592" s="431"/>
    </row>
    <row r="593" spans="4:11" x14ac:dyDescent="0.25">
      <c r="F593" s="439">
        <v>45040</v>
      </c>
      <c r="G593" s="463">
        <v>1</v>
      </c>
      <c r="H593" s="463">
        <v>3.11</v>
      </c>
      <c r="I593" s="463">
        <v>2.48</v>
      </c>
      <c r="J593" s="463">
        <v>-0.22491080575377848</v>
      </c>
      <c r="K593" s="431"/>
    </row>
    <row r="594" spans="4:11" x14ac:dyDescent="0.25">
      <c r="F594" s="419">
        <v>45041</v>
      </c>
      <c r="G594" s="463">
        <v>1.02</v>
      </c>
      <c r="H594" s="463">
        <v>3.12</v>
      </c>
      <c r="I594" s="463">
        <v>2.4500000000000002</v>
      </c>
      <c r="J594" s="463">
        <v>2.6565812715524773E-2</v>
      </c>
      <c r="K594" s="431"/>
    </row>
    <row r="595" spans="4:11" x14ac:dyDescent="0.25">
      <c r="F595" s="419">
        <v>45042</v>
      </c>
      <c r="G595" s="463">
        <v>1.05</v>
      </c>
      <c r="H595" s="463">
        <v>3.17</v>
      </c>
      <c r="I595" s="463">
        <v>2.66</v>
      </c>
      <c r="J595" s="463">
        <v>8.0998516602913906E-2</v>
      </c>
      <c r="K595" s="431"/>
    </row>
    <row r="596" spans="4:11" x14ac:dyDescent="0.25">
      <c r="F596" s="419">
        <v>45043</v>
      </c>
      <c r="G596" s="463">
        <v>1.04</v>
      </c>
      <c r="H596" s="463">
        <v>3.63</v>
      </c>
      <c r="I596" s="463">
        <v>2.84</v>
      </c>
      <c r="J596" s="463">
        <v>-4.3606052139818829E-2</v>
      </c>
      <c r="K596" s="431"/>
    </row>
    <row r="597" spans="4:11" x14ac:dyDescent="0.25">
      <c r="F597" s="439">
        <v>45044</v>
      </c>
      <c r="G597" s="463">
        <v>1.04</v>
      </c>
      <c r="I597" s="463">
        <v>3.58</v>
      </c>
      <c r="J597" s="463">
        <v>-7.3407342474652026E-2</v>
      </c>
      <c r="K597" s="431"/>
    </row>
    <row r="598" spans="4:11" x14ac:dyDescent="0.25">
      <c r="D598" s="427">
        <v>45048</v>
      </c>
      <c r="E598" s="428">
        <v>45048</v>
      </c>
      <c r="F598" s="419">
        <v>45048</v>
      </c>
      <c r="G598" s="463">
        <v>1.04</v>
      </c>
      <c r="H598" s="463">
        <v>3.55</v>
      </c>
      <c r="I598" s="463">
        <v>1.66</v>
      </c>
      <c r="J598" s="463">
        <v>0.27324143830924974</v>
      </c>
      <c r="K598" s="431"/>
    </row>
    <row r="599" spans="4:11" x14ac:dyDescent="0.25">
      <c r="D599" s="427"/>
      <c r="E599" s="428"/>
      <c r="F599" s="439">
        <v>45049</v>
      </c>
      <c r="G599" s="463">
        <v>1.05</v>
      </c>
      <c r="H599" s="463">
        <v>3.47</v>
      </c>
      <c r="I599" s="463">
        <v>1.07</v>
      </c>
      <c r="J599" s="463">
        <v>0.36281839882940775</v>
      </c>
      <c r="K599" s="431"/>
    </row>
    <row r="600" spans="4:11" x14ac:dyDescent="0.25">
      <c r="D600" s="427"/>
      <c r="E600" s="428"/>
      <c r="F600" s="419">
        <v>45050</v>
      </c>
      <c r="G600" s="463">
        <v>1.29</v>
      </c>
      <c r="H600" s="463">
        <v>3.89</v>
      </c>
      <c r="I600" s="463">
        <v>0.9</v>
      </c>
      <c r="J600" s="463">
        <v>0.30736323491220768</v>
      </c>
      <c r="K600" s="431"/>
    </row>
    <row r="601" spans="4:11" x14ac:dyDescent="0.25">
      <c r="D601" s="427"/>
      <c r="E601" s="428"/>
      <c r="F601" s="439">
        <v>45051</v>
      </c>
      <c r="G601" s="463">
        <v>1.27</v>
      </c>
      <c r="I601" s="463">
        <v>0.31</v>
      </c>
      <c r="J601" s="463">
        <v>0.2024178865080658</v>
      </c>
      <c r="K601" s="431"/>
    </row>
    <row r="602" spans="4:11" x14ac:dyDescent="0.25">
      <c r="D602" s="427"/>
      <c r="E602" s="428"/>
      <c r="F602" s="419">
        <v>45054</v>
      </c>
      <c r="G602" s="463">
        <v>1.06</v>
      </c>
      <c r="H602" s="463">
        <v>3.9</v>
      </c>
      <c r="I602" s="463">
        <v>-0.01</v>
      </c>
      <c r="J602" s="463">
        <v>0.45760849816224586</v>
      </c>
      <c r="K602" s="431"/>
    </row>
    <row r="603" spans="4:11" x14ac:dyDescent="0.25">
      <c r="D603" s="427"/>
      <c r="E603" s="428"/>
      <c r="F603" s="439">
        <v>45055</v>
      </c>
      <c r="G603" s="463">
        <v>1.1100000000000001</v>
      </c>
      <c r="H603" s="463">
        <v>3.68</v>
      </c>
      <c r="I603" s="463">
        <v>-0.21</v>
      </c>
      <c r="J603" s="463">
        <v>0.44610099269269771</v>
      </c>
      <c r="K603" s="431"/>
    </row>
    <row r="604" spans="4:11" x14ac:dyDescent="0.25">
      <c r="D604" s="427"/>
      <c r="E604" s="428"/>
      <c r="F604" s="419">
        <v>45056</v>
      </c>
      <c r="G604" s="463">
        <v>1.19</v>
      </c>
      <c r="H604" s="463">
        <v>3.7</v>
      </c>
      <c r="I604" s="463">
        <v>-0.28000000000000003</v>
      </c>
      <c r="J604" s="463">
        <v>0.45781350252569331</v>
      </c>
      <c r="K604" s="431"/>
    </row>
    <row r="605" spans="4:11" x14ac:dyDescent="0.25">
      <c r="D605" s="427"/>
      <c r="E605" s="428"/>
      <c r="F605" s="439">
        <v>45057</v>
      </c>
      <c r="G605" s="463">
        <v>1.17</v>
      </c>
      <c r="H605" s="463">
        <v>3.71</v>
      </c>
      <c r="I605" s="463">
        <v>-0.75</v>
      </c>
      <c r="J605" s="463">
        <v>0.30409737520335633</v>
      </c>
      <c r="K605" s="431"/>
    </row>
    <row r="606" spans="4:11" x14ac:dyDescent="0.25">
      <c r="D606" s="427"/>
      <c r="E606" s="428"/>
      <c r="F606" s="419">
        <v>45058</v>
      </c>
      <c r="G606" s="463">
        <v>1.17</v>
      </c>
      <c r="I606" s="463">
        <v>-0.83</v>
      </c>
      <c r="J606" s="463">
        <v>0.18024577344437281</v>
      </c>
      <c r="K606" s="431"/>
    </row>
    <row r="607" spans="4:11" x14ac:dyDescent="0.25">
      <c r="D607" s="427"/>
      <c r="E607" s="428"/>
      <c r="F607" s="439">
        <v>45061</v>
      </c>
      <c r="G607" s="463">
        <v>1.1100000000000001</v>
      </c>
      <c r="H607" s="463">
        <v>3.48</v>
      </c>
      <c r="I607" s="463">
        <v>-1.1499999999999999</v>
      </c>
      <c r="J607" s="463">
        <v>0.46197521155083482</v>
      </c>
      <c r="K607" s="431"/>
    </row>
    <row r="608" spans="4:11" x14ac:dyDescent="0.25">
      <c r="D608" s="427"/>
      <c r="E608" s="428"/>
      <c r="F608" s="419">
        <v>45062</v>
      </c>
      <c r="G608" s="463">
        <v>1.1499999999999999</v>
      </c>
      <c r="H608" s="463">
        <v>3.4</v>
      </c>
      <c r="I608" s="463">
        <v>-1.52</v>
      </c>
      <c r="J608" s="463">
        <v>0.28554219829177674</v>
      </c>
      <c r="K608" s="431"/>
    </row>
    <row r="609" spans="4:11" x14ac:dyDescent="0.25">
      <c r="D609" s="427"/>
      <c r="E609" s="428"/>
      <c r="F609" s="439">
        <v>45063</v>
      </c>
      <c r="G609" s="463">
        <v>1.19</v>
      </c>
      <c r="H609" s="463">
        <v>3.35</v>
      </c>
      <c r="I609" s="463">
        <v>-1.62</v>
      </c>
      <c r="J609" s="463">
        <v>0.28091996628742388</v>
      </c>
      <c r="K609" s="431"/>
    </row>
    <row r="610" spans="4:11" x14ac:dyDescent="0.25">
      <c r="D610" s="427"/>
      <c r="E610" s="428"/>
      <c r="F610" s="419">
        <v>45064</v>
      </c>
      <c r="G610" s="463">
        <v>1.1399999999999999</v>
      </c>
      <c r="H610" s="463">
        <v>3.39</v>
      </c>
      <c r="I610" s="463">
        <v>-1.66</v>
      </c>
      <c r="J610" s="463">
        <v>0.16967604012240639</v>
      </c>
      <c r="K610" s="431"/>
    </row>
    <row r="611" spans="4:11" x14ac:dyDescent="0.25">
      <c r="D611" s="427"/>
      <c r="E611" s="428"/>
      <c r="F611" s="439">
        <v>45065</v>
      </c>
      <c r="G611" s="463">
        <v>1.1000000000000001</v>
      </c>
      <c r="I611" s="463">
        <v>-1.72</v>
      </c>
      <c r="J611" s="463">
        <v>0.11765756406865521</v>
      </c>
      <c r="K611" s="431"/>
    </row>
    <row r="612" spans="4:11" x14ac:dyDescent="0.25">
      <c r="D612" s="427"/>
      <c r="E612" s="428"/>
      <c r="F612" s="419">
        <v>45068</v>
      </c>
      <c r="G612" s="463">
        <v>1.08</v>
      </c>
      <c r="J612" s="463">
        <v>0.43857217326486381</v>
      </c>
      <c r="K612" s="431"/>
    </row>
    <row r="613" spans="4:11" x14ac:dyDescent="0.25">
      <c r="D613" s="427"/>
      <c r="E613" s="428"/>
      <c r="F613" s="439">
        <v>45069</v>
      </c>
      <c r="G613" s="463">
        <v>1.1599999999999999</v>
      </c>
      <c r="H613" s="463">
        <v>3.45</v>
      </c>
      <c r="I613" s="463">
        <v>-1.91</v>
      </c>
      <c r="J613" s="463">
        <v>0.41050057660218653</v>
      </c>
      <c r="K613" s="431"/>
    </row>
    <row r="614" spans="4:11" x14ac:dyDescent="0.25">
      <c r="D614" s="427"/>
      <c r="E614" s="428"/>
      <c r="F614" s="419">
        <v>45070</v>
      </c>
      <c r="G614" s="463">
        <v>1</v>
      </c>
      <c r="H614" s="463">
        <v>3.39</v>
      </c>
      <c r="I614" s="463">
        <v>-4.24</v>
      </c>
      <c r="J614" s="463">
        <v>0.38455242531992695</v>
      </c>
      <c r="K614" s="431"/>
    </row>
    <row r="615" spans="4:11" x14ac:dyDescent="0.25">
      <c r="D615" s="427"/>
      <c r="E615" s="428"/>
      <c r="F615" s="439">
        <v>45071</v>
      </c>
      <c r="G615" s="463">
        <v>0.89</v>
      </c>
      <c r="H615" s="463">
        <v>3.54</v>
      </c>
      <c r="I615" s="463">
        <v>-4.04</v>
      </c>
      <c r="J615" s="463">
        <v>0.25017068696169426</v>
      </c>
      <c r="K615" s="431"/>
    </row>
    <row r="616" spans="4:11" x14ac:dyDescent="0.25">
      <c r="D616" s="427"/>
      <c r="E616" s="428"/>
      <c r="F616" s="419">
        <v>45072</v>
      </c>
      <c r="G616" s="463">
        <v>0.86</v>
      </c>
      <c r="H616" s="463">
        <v>3.53</v>
      </c>
      <c r="I616" s="463">
        <v>-3.48</v>
      </c>
      <c r="J616" s="463">
        <v>0.55458821484893117</v>
      </c>
      <c r="K616" s="431"/>
    </row>
    <row r="617" spans="4:11" x14ac:dyDescent="0.25">
      <c r="D617" s="427"/>
      <c r="E617" s="428"/>
      <c r="F617" s="439">
        <v>45076</v>
      </c>
      <c r="G617" s="463">
        <v>0.97</v>
      </c>
      <c r="H617" s="463">
        <v>3.7</v>
      </c>
      <c r="I617" s="463">
        <v>-2.87</v>
      </c>
      <c r="J617" s="463">
        <v>0.33846228970511083</v>
      </c>
      <c r="K617" s="431"/>
    </row>
    <row r="618" spans="4:11" x14ac:dyDescent="0.25">
      <c r="D618" s="427"/>
      <c r="E618" s="428"/>
      <c r="F618" s="419">
        <v>45077</v>
      </c>
      <c r="G618" s="463">
        <v>1.1399999999999999</v>
      </c>
      <c r="H618" s="463">
        <v>3.63</v>
      </c>
      <c r="I618" s="463">
        <v>-4.42</v>
      </c>
      <c r="J618" s="463">
        <v>0.31364078011020202</v>
      </c>
      <c r="K618" s="431"/>
    </row>
    <row r="619" spans="4:11" x14ac:dyDescent="0.25">
      <c r="D619" s="427">
        <v>45078</v>
      </c>
      <c r="E619" s="428">
        <v>45078</v>
      </c>
      <c r="F619" s="439">
        <v>45078</v>
      </c>
      <c r="G619" s="463">
        <v>1.1299999999999999</v>
      </c>
      <c r="H619" s="463">
        <v>3.53</v>
      </c>
      <c r="I619" s="463">
        <v>-5.71</v>
      </c>
      <c r="J619" s="463">
        <v>0.19878839707652915</v>
      </c>
      <c r="K619" s="431"/>
    </row>
    <row r="620" spans="4:11" x14ac:dyDescent="0.25">
      <c r="D620" s="427"/>
      <c r="E620" s="428"/>
      <c r="F620" s="419">
        <v>45079</v>
      </c>
      <c r="G620" s="463">
        <v>1.17</v>
      </c>
      <c r="H620" s="463">
        <v>3.48</v>
      </c>
      <c r="I620" s="463">
        <v>-5.69</v>
      </c>
      <c r="J620" s="463">
        <v>-0.11048407785893777</v>
      </c>
      <c r="K620" s="431"/>
    </row>
    <row r="621" spans="4:11" x14ac:dyDescent="0.25">
      <c r="D621" s="427"/>
      <c r="E621" s="428"/>
      <c r="F621" s="439">
        <v>45082</v>
      </c>
      <c r="G621" s="463">
        <v>1.1100000000000001</v>
      </c>
      <c r="H621" s="463">
        <v>3.39</v>
      </c>
      <c r="I621" s="463">
        <v>-4.7300000000000004</v>
      </c>
      <c r="J621" s="463">
        <v>0.15928883454107218</v>
      </c>
      <c r="K621" s="431"/>
    </row>
    <row r="622" spans="4:11" x14ac:dyDescent="0.25">
      <c r="D622" s="427"/>
      <c r="E622" s="428"/>
      <c r="F622" s="419">
        <v>45083</v>
      </c>
      <c r="G622" s="463">
        <v>1.19</v>
      </c>
      <c r="H622" s="463">
        <v>3.49</v>
      </c>
      <c r="I622" s="463">
        <v>-4.24</v>
      </c>
      <c r="J622" s="463">
        <v>0.13228168120255807</v>
      </c>
      <c r="K622" s="431"/>
    </row>
    <row r="623" spans="4:11" x14ac:dyDescent="0.25">
      <c r="D623" s="427"/>
      <c r="E623" s="428"/>
      <c r="F623" s="439">
        <v>45084</v>
      </c>
      <c r="G623" s="463">
        <v>1.23</v>
      </c>
      <c r="H623" s="463">
        <v>3.46</v>
      </c>
      <c r="I623" s="463">
        <v>-3.55</v>
      </c>
      <c r="J623" s="463">
        <v>0.18237671151617901</v>
      </c>
      <c r="K623" s="431"/>
    </row>
    <row r="624" spans="4:11" x14ac:dyDescent="0.25">
      <c r="D624" s="427"/>
      <c r="E624" s="428"/>
      <c r="F624" s="419">
        <v>45085</v>
      </c>
      <c r="G624" s="463">
        <v>1.28</v>
      </c>
      <c r="H624" s="463">
        <v>3.57</v>
      </c>
      <c r="I624" s="463">
        <v>-3.89</v>
      </c>
      <c r="J624" s="463">
        <v>0.19596802679889513</v>
      </c>
      <c r="K624" s="431"/>
    </row>
    <row r="625" spans="4:11" x14ac:dyDescent="0.25">
      <c r="D625" s="427"/>
      <c r="E625" s="428"/>
      <c r="F625" s="439">
        <v>45086</v>
      </c>
      <c r="G625" s="463">
        <v>1.33</v>
      </c>
      <c r="H625" s="463">
        <v>3.52</v>
      </c>
      <c r="I625" s="463">
        <v>-3.41</v>
      </c>
      <c r="J625" s="463">
        <v>4.0730510259095576E-2</v>
      </c>
      <c r="K625" s="431"/>
    </row>
    <row r="626" spans="4:11" x14ac:dyDescent="0.25">
      <c r="D626" s="427"/>
      <c r="E626" s="428"/>
      <c r="F626" s="419">
        <v>45089</v>
      </c>
      <c r="G626" s="463">
        <v>1.43</v>
      </c>
      <c r="I626" s="463">
        <v>-2.99</v>
      </c>
      <c r="J626" s="463">
        <v>0.34223080738430012</v>
      </c>
      <c r="K626" s="431"/>
    </row>
    <row r="627" spans="4:11" x14ac:dyDescent="0.25">
      <c r="D627" s="427"/>
      <c r="E627" s="428"/>
      <c r="F627" s="439">
        <v>45090</v>
      </c>
      <c r="G627" s="463">
        <v>1.36</v>
      </c>
      <c r="H627" s="463">
        <v>3.43</v>
      </c>
      <c r="I627" s="463">
        <v>-2.93</v>
      </c>
      <c r="J627" s="463">
        <v>0.26562697263683049</v>
      </c>
      <c r="K627" s="431"/>
    </row>
    <row r="628" spans="4:11" x14ac:dyDescent="0.25">
      <c r="D628" s="427"/>
      <c r="E628" s="428"/>
      <c r="F628" s="419">
        <v>45091</v>
      </c>
      <c r="G628" s="463">
        <v>1.33</v>
      </c>
      <c r="H628" s="463">
        <v>3.37</v>
      </c>
      <c r="I628" s="463">
        <v>-3.02</v>
      </c>
      <c r="J628" s="463">
        <v>0.13802551901764004</v>
      </c>
      <c r="K628" s="431"/>
    </row>
    <row r="629" spans="4:11" x14ac:dyDescent="0.25">
      <c r="D629" s="427"/>
      <c r="E629" s="428"/>
      <c r="F629" s="439">
        <v>45092</v>
      </c>
      <c r="G629" s="463">
        <v>1.38</v>
      </c>
      <c r="H629" s="463">
        <v>3.54</v>
      </c>
      <c r="I629" s="463">
        <v>-3.01</v>
      </c>
      <c r="J629" s="463">
        <v>4.6804300581522518E-2</v>
      </c>
      <c r="K629" s="431"/>
    </row>
    <row r="630" spans="4:11" x14ac:dyDescent="0.25">
      <c r="D630" s="427"/>
      <c r="E630" s="428"/>
      <c r="F630" s="419">
        <v>45093</v>
      </c>
      <c r="G630" s="463">
        <v>1.3</v>
      </c>
      <c r="H630" s="463">
        <v>3.4</v>
      </c>
      <c r="I630" s="463">
        <v>-3.13</v>
      </c>
      <c r="J630" s="463">
        <v>0.10106771025308886</v>
      </c>
      <c r="K630" s="431"/>
    </row>
    <row r="631" spans="4:11" x14ac:dyDescent="0.25">
      <c r="D631" s="427"/>
      <c r="E631" s="428"/>
      <c r="F631" s="439">
        <v>45096</v>
      </c>
      <c r="G631" s="463">
        <v>1.23</v>
      </c>
      <c r="H631" s="463">
        <v>3.54</v>
      </c>
      <c r="I631" s="463">
        <v>-2.95</v>
      </c>
      <c r="J631" s="463">
        <v>0.40338630088781036</v>
      </c>
      <c r="K631" s="431"/>
    </row>
    <row r="632" spans="4:11" x14ac:dyDescent="0.25">
      <c r="D632" s="427"/>
      <c r="E632" s="428"/>
      <c r="F632" s="419">
        <v>45097</v>
      </c>
      <c r="G632" s="463">
        <v>1.29</v>
      </c>
      <c r="H632" s="463">
        <v>3.43</v>
      </c>
      <c r="I632" s="463">
        <v>-2.33</v>
      </c>
      <c r="J632" s="463">
        <v>0.44980887190476937</v>
      </c>
      <c r="K632" s="431"/>
    </row>
    <row r="633" spans="4:11" x14ac:dyDescent="0.25">
      <c r="D633" s="427"/>
      <c r="E633" s="428"/>
      <c r="F633" s="439">
        <v>45098</v>
      </c>
      <c r="G633" s="463">
        <v>1.21</v>
      </c>
      <c r="H633" s="463">
        <v>3.37</v>
      </c>
      <c r="I633" s="463">
        <v>-5.5</v>
      </c>
      <c r="J633" s="463">
        <v>0.35808884521170392</v>
      </c>
      <c r="K633" s="431"/>
    </row>
    <row r="634" spans="4:11" x14ac:dyDescent="0.25">
      <c r="D634" s="427"/>
      <c r="E634" s="428"/>
      <c r="F634" s="419">
        <v>45099</v>
      </c>
      <c r="G634" s="463">
        <v>1.04</v>
      </c>
      <c r="H634" s="463">
        <v>3.63</v>
      </c>
      <c r="I634" s="463">
        <v>-4.57</v>
      </c>
      <c r="J634" s="463">
        <v>0.33321374817554694</v>
      </c>
      <c r="K634" s="431"/>
    </row>
    <row r="635" spans="4:11" x14ac:dyDescent="0.25">
      <c r="D635" s="427"/>
      <c r="E635" s="428"/>
      <c r="F635" s="439">
        <v>45100</v>
      </c>
      <c r="G635" s="463">
        <v>0.99</v>
      </c>
      <c r="H635" s="463">
        <v>3.51</v>
      </c>
      <c r="I635" s="463">
        <v>-3.57</v>
      </c>
      <c r="J635" s="463">
        <v>0.25671715570411591</v>
      </c>
      <c r="K635" s="431"/>
    </row>
    <row r="636" spans="4:11" x14ac:dyDescent="0.25">
      <c r="D636" s="427"/>
      <c r="E636" s="428"/>
      <c r="F636" s="419">
        <v>45103</v>
      </c>
      <c r="G636" s="463">
        <v>0.88</v>
      </c>
      <c r="I636" s="463">
        <v>-3.2</v>
      </c>
      <c r="J636" s="463">
        <v>0.42545538736135047</v>
      </c>
      <c r="K636" s="431"/>
    </row>
    <row r="637" spans="4:11" x14ac:dyDescent="0.25">
      <c r="D637" s="427"/>
      <c r="E637" s="428"/>
      <c r="F637" s="439">
        <v>45104</v>
      </c>
      <c r="G637" s="463">
        <v>0.95</v>
      </c>
      <c r="H637" s="463">
        <v>3.49</v>
      </c>
      <c r="I637" s="463">
        <v>-3.84</v>
      </c>
      <c r="J637" s="463">
        <v>0.50053706585470326</v>
      </c>
      <c r="K637" s="431"/>
    </row>
    <row r="638" spans="4:11" x14ac:dyDescent="0.25">
      <c r="D638" s="427"/>
      <c r="E638" s="428"/>
      <c r="F638" s="419">
        <v>45105</v>
      </c>
      <c r="G638" s="463">
        <v>0.94</v>
      </c>
      <c r="H638" s="463">
        <v>3.57</v>
      </c>
      <c r="I638" s="463">
        <v>-3.52</v>
      </c>
      <c r="J638" s="463">
        <v>0.4847644507887317</v>
      </c>
      <c r="K638" s="431"/>
    </row>
    <row r="639" spans="4:11" x14ac:dyDescent="0.25">
      <c r="D639" s="427"/>
      <c r="E639" s="428"/>
      <c r="F639" s="439">
        <v>45106</v>
      </c>
      <c r="G639" s="463">
        <v>0.94</v>
      </c>
      <c r="H639" s="463">
        <v>3.95</v>
      </c>
      <c r="I639" s="463">
        <v>-3.21</v>
      </c>
      <c r="J639" s="463">
        <v>0.40591246968153288</v>
      </c>
      <c r="K639" s="431"/>
    </row>
    <row r="640" spans="4:11" x14ac:dyDescent="0.25">
      <c r="D640" s="427"/>
      <c r="E640" s="428"/>
      <c r="F640" s="419">
        <v>45107</v>
      </c>
      <c r="G640" s="463">
        <v>0.98</v>
      </c>
      <c r="H640" s="463">
        <v>3.69</v>
      </c>
      <c r="I640" s="463">
        <v>-4</v>
      </c>
      <c r="J640" s="463">
        <v>0.24222469903924043</v>
      </c>
      <c r="K640" s="431"/>
    </row>
    <row r="641" spans="4:11" x14ac:dyDescent="0.25">
      <c r="D641" s="427">
        <v>45110</v>
      </c>
      <c r="E641" s="428">
        <v>45110</v>
      </c>
      <c r="F641" s="439">
        <v>45110</v>
      </c>
      <c r="G641" s="463">
        <v>1.01</v>
      </c>
      <c r="H641" s="463">
        <v>3.63</v>
      </c>
      <c r="I641" s="463">
        <v>-3.12</v>
      </c>
      <c r="J641" s="463">
        <v>0.32840007144440519</v>
      </c>
      <c r="K641" s="431"/>
    </row>
    <row r="642" spans="4:11" x14ac:dyDescent="0.25">
      <c r="D642" s="427"/>
      <c r="E642" s="428"/>
      <c r="F642" s="419">
        <v>45111</v>
      </c>
      <c r="G642" s="463">
        <v>1.1499999999999999</v>
      </c>
      <c r="H642" s="463">
        <v>3.75</v>
      </c>
      <c r="I642" s="463">
        <v>-2.46</v>
      </c>
      <c r="J642" s="463">
        <v>0.59238827450426912</v>
      </c>
      <c r="K642" s="431"/>
    </row>
    <row r="643" spans="4:11" x14ac:dyDescent="0.25">
      <c r="D643" s="427"/>
      <c r="E643" s="428"/>
      <c r="F643" s="439">
        <v>45112</v>
      </c>
      <c r="G643" s="463">
        <v>1.39</v>
      </c>
      <c r="H643" s="463">
        <v>3.72</v>
      </c>
      <c r="I643" s="463">
        <v>-1.86</v>
      </c>
      <c r="J643" s="463">
        <v>0.57993892720340823</v>
      </c>
      <c r="K643" s="431"/>
    </row>
    <row r="644" spans="4:11" x14ac:dyDescent="0.25">
      <c r="D644" s="427"/>
      <c r="E644" s="428"/>
      <c r="F644" s="419">
        <v>45113</v>
      </c>
      <c r="G644" s="463">
        <v>1.61</v>
      </c>
      <c r="H644" s="463">
        <v>3.68</v>
      </c>
      <c r="I644" s="463">
        <v>-1.38</v>
      </c>
      <c r="J644" s="463">
        <v>0.5040194408096127</v>
      </c>
      <c r="K644" s="431"/>
    </row>
    <row r="645" spans="4:11" x14ac:dyDescent="0.25">
      <c r="D645" s="427"/>
      <c r="E645" s="428"/>
      <c r="F645" s="439">
        <v>45114</v>
      </c>
      <c r="G645" s="463">
        <v>1.69</v>
      </c>
      <c r="H645" s="463">
        <v>3.65</v>
      </c>
      <c r="I645" s="463">
        <v>-1.3</v>
      </c>
      <c r="J645" s="463">
        <v>3.8227968896606235E-2</v>
      </c>
      <c r="K645" s="431"/>
    </row>
    <row r="646" spans="4:11" x14ac:dyDescent="0.25">
      <c r="D646" s="427"/>
      <c r="E646" s="428"/>
      <c r="F646" s="419">
        <v>45117</v>
      </c>
      <c r="G646" s="463">
        <v>1.58</v>
      </c>
      <c r="H646" s="463">
        <v>3.42</v>
      </c>
      <c r="I646" s="463">
        <v>-1.55</v>
      </c>
      <c r="J646" s="463">
        <v>-0.15967921104645449</v>
      </c>
      <c r="K646" s="431"/>
    </row>
    <row r="647" spans="4:11" x14ac:dyDescent="0.25">
      <c r="D647" s="427"/>
      <c r="E647" s="428"/>
      <c r="F647" s="439">
        <v>45118</v>
      </c>
      <c r="G647" s="463">
        <v>1.37</v>
      </c>
      <c r="H647" s="463">
        <v>3.35</v>
      </c>
      <c r="I647" s="463">
        <v>-1.74</v>
      </c>
      <c r="J647" s="463">
        <v>0.22897196073347137</v>
      </c>
      <c r="K647" s="431"/>
    </row>
    <row r="648" spans="4:11" x14ac:dyDescent="0.25">
      <c r="D648" s="427"/>
      <c r="E648" s="428"/>
      <c r="F648" s="419">
        <v>45119</v>
      </c>
      <c r="G648" s="463">
        <v>1.4</v>
      </c>
      <c r="H648" s="463">
        <v>3.35</v>
      </c>
      <c r="I648" s="463">
        <v>-1.19</v>
      </c>
      <c r="J648" s="463">
        <v>0.10883028105931064</v>
      </c>
      <c r="K648" s="431"/>
    </row>
    <row r="649" spans="4:11" x14ac:dyDescent="0.25">
      <c r="D649" s="427"/>
      <c r="E649" s="428"/>
      <c r="F649" s="439">
        <v>45120</v>
      </c>
      <c r="G649" s="463">
        <v>1.31</v>
      </c>
      <c r="H649" s="463">
        <v>3.2</v>
      </c>
      <c r="I649" s="463">
        <v>-1.1599999999999999</v>
      </c>
      <c r="J649" s="463">
        <v>-1.5039288711350962E-3</v>
      </c>
      <c r="K649" s="431"/>
    </row>
    <row r="650" spans="4:11" x14ac:dyDescent="0.25">
      <c r="D650" s="427"/>
      <c r="E650" s="428"/>
      <c r="F650" s="419">
        <v>45121</v>
      </c>
      <c r="G650" s="463">
        <v>1.32</v>
      </c>
      <c r="H650" s="463">
        <v>3.2</v>
      </c>
      <c r="I650" s="463">
        <v>-0.89</v>
      </c>
      <c r="J650" s="463">
        <v>-6.8389734026776616E-2</v>
      </c>
      <c r="K650" s="431"/>
    </row>
    <row r="651" spans="4:11" x14ac:dyDescent="0.25">
      <c r="D651" s="427"/>
      <c r="E651" s="428"/>
      <c r="F651" s="439">
        <v>45124</v>
      </c>
      <c r="G651" s="463">
        <v>1.38</v>
      </c>
      <c r="H651" s="463">
        <v>3.15</v>
      </c>
      <c r="I651" s="463">
        <v>-0.81</v>
      </c>
      <c r="J651" s="463">
        <v>0.10358937481115321</v>
      </c>
      <c r="K651" s="431"/>
    </row>
    <row r="652" spans="4:11" x14ac:dyDescent="0.25">
      <c r="D652" s="427"/>
      <c r="E652" s="428"/>
      <c r="F652" s="419">
        <v>45125</v>
      </c>
      <c r="G652" s="463">
        <v>1.24</v>
      </c>
      <c r="H652" s="463">
        <v>3.07</v>
      </c>
      <c r="I652" s="463">
        <v>-0.51</v>
      </c>
      <c r="J652" s="463">
        <v>0.37514092367616614</v>
      </c>
      <c r="K652" s="431"/>
    </row>
    <row r="653" spans="4:11" x14ac:dyDescent="0.25">
      <c r="D653" s="427"/>
      <c r="E653" s="428"/>
      <c r="F653" s="439">
        <v>45126</v>
      </c>
      <c r="G653" s="463">
        <v>1.17</v>
      </c>
      <c r="H653" s="463">
        <v>3</v>
      </c>
      <c r="I653" s="463">
        <v>-0.37</v>
      </c>
      <c r="J653" s="463">
        <v>0.3123333779607666</v>
      </c>
      <c r="K653" s="431"/>
    </row>
    <row r="654" spans="4:11" x14ac:dyDescent="0.25">
      <c r="D654" s="427"/>
      <c r="E654" s="428"/>
      <c r="F654" s="419">
        <v>45127</v>
      </c>
      <c r="G654" s="463">
        <v>1.23</v>
      </c>
      <c r="H654" s="463">
        <v>2.97</v>
      </c>
      <c r="I654" s="463">
        <v>-0.28000000000000003</v>
      </c>
      <c r="J654" s="463">
        <v>0.16029367631513031</v>
      </c>
      <c r="K654" s="431"/>
    </row>
    <row r="655" spans="4:11" x14ac:dyDescent="0.25">
      <c r="D655" s="427"/>
      <c r="E655" s="428"/>
      <c r="F655" s="439">
        <v>45128</v>
      </c>
      <c r="G655" s="463">
        <v>1.19</v>
      </c>
      <c r="H655" s="463">
        <v>3</v>
      </c>
      <c r="I655" s="463">
        <v>-0.62</v>
      </c>
      <c r="J655" s="463">
        <v>0.18593230087584839</v>
      </c>
      <c r="K655" s="431"/>
    </row>
    <row r="656" spans="4:11" x14ac:dyDescent="0.25">
      <c r="D656" s="427"/>
      <c r="E656" s="428"/>
      <c r="F656" s="419">
        <v>45131</v>
      </c>
      <c r="G656" s="463">
        <v>0.95</v>
      </c>
      <c r="H656" s="463">
        <v>3.02</v>
      </c>
      <c r="I656" s="463">
        <v>-0.36</v>
      </c>
      <c r="J656" s="463">
        <v>0.25933007562200405</v>
      </c>
      <c r="K656" s="431"/>
    </row>
    <row r="657" spans="4:11" x14ac:dyDescent="0.25">
      <c r="D657" s="427"/>
      <c r="E657" s="428"/>
      <c r="F657" s="439">
        <v>45132</v>
      </c>
      <c r="G657" s="463">
        <v>0.96</v>
      </c>
      <c r="H657" s="463">
        <v>3.09</v>
      </c>
      <c r="I657" s="463">
        <v>-0.45</v>
      </c>
      <c r="J657" s="463">
        <v>0.58380960298674434</v>
      </c>
      <c r="K657" s="431"/>
    </row>
    <row r="658" spans="4:11" x14ac:dyDescent="0.25">
      <c r="D658" s="427"/>
      <c r="E658" s="428"/>
      <c r="F658" s="419">
        <v>45133</v>
      </c>
      <c r="G658" s="463">
        <v>1.05</v>
      </c>
      <c r="H658" s="463">
        <v>3.09</v>
      </c>
      <c r="I658" s="463">
        <v>-0.74</v>
      </c>
      <c r="J658" s="463">
        <v>0.46646140724019874</v>
      </c>
      <c r="K658" s="431"/>
    </row>
    <row r="659" spans="4:11" x14ac:dyDescent="0.25">
      <c r="D659" s="427"/>
      <c r="E659" s="428"/>
      <c r="F659" s="439">
        <v>45134</v>
      </c>
      <c r="G659" s="463">
        <v>0.98</v>
      </c>
      <c r="H659" s="463">
        <v>3.2</v>
      </c>
      <c r="I659" s="463">
        <v>-0.8</v>
      </c>
      <c r="J659" s="463">
        <v>0.48709176687971928</v>
      </c>
      <c r="K659" s="431"/>
    </row>
    <row r="660" spans="4:11" x14ac:dyDescent="0.25">
      <c r="D660" s="427"/>
      <c r="E660" s="428"/>
      <c r="F660" s="419">
        <v>45135</v>
      </c>
      <c r="G660" s="463">
        <v>1</v>
      </c>
      <c r="H660" s="463">
        <v>3.19</v>
      </c>
      <c r="I660" s="463">
        <v>-0.7</v>
      </c>
      <c r="J660" s="463">
        <v>0.39996399621327827</v>
      </c>
      <c r="K660" s="431"/>
    </row>
    <row r="661" spans="4:11" x14ac:dyDescent="0.25">
      <c r="D661" s="427"/>
      <c r="E661" s="428"/>
      <c r="F661" s="439">
        <v>45138</v>
      </c>
      <c r="G661" s="463">
        <v>1.05</v>
      </c>
      <c r="H661" s="463">
        <v>3</v>
      </c>
      <c r="I661" s="463">
        <v>-2.14</v>
      </c>
      <c r="J661" s="463">
        <v>0.69955583687853973</v>
      </c>
      <c r="K661" s="431"/>
    </row>
    <row r="662" spans="4:11" x14ac:dyDescent="0.25">
      <c r="D662" s="427">
        <v>45139</v>
      </c>
      <c r="E662" s="428">
        <v>45139</v>
      </c>
      <c r="F662" s="419">
        <v>45139</v>
      </c>
      <c r="G662" s="463">
        <v>1.25</v>
      </c>
      <c r="H662" s="463">
        <v>3.05</v>
      </c>
      <c r="I662" s="463">
        <v>-2.5499999999999998</v>
      </c>
      <c r="J662" s="463">
        <v>0.42594472933426586</v>
      </c>
      <c r="K662" s="431"/>
    </row>
    <row r="663" spans="4:11" x14ac:dyDescent="0.25">
      <c r="D663" s="427"/>
      <c r="E663" s="428"/>
      <c r="F663" s="439">
        <v>45140</v>
      </c>
      <c r="G663" s="463">
        <v>1.32</v>
      </c>
      <c r="H663" s="463">
        <v>3.05</v>
      </c>
      <c r="I663" s="463">
        <v>-2.58</v>
      </c>
      <c r="J663" s="463">
        <v>0.38292552258604429</v>
      </c>
      <c r="K663" s="431"/>
    </row>
    <row r="664" spans="4:11" x14ac:dyDescent="0.25">
      <c r="D664" s="427"/>
      <c r="E664" s="428"/>
      <c r="F664" s="419">
        <v>45141</v>
      </c>
      <c r="G664" s="463">
        <v>1.54</v>
      </c>
      <c r="H664" s="463">
        <v>3.05</v>
      </c>
      <c r="I664" s="463">
        <v>-2.13</v>
      </c>
      <c r="J664" s="463">
        <v>0.26889801936219532</v>
      </c>
      <c r="K664" s="431"/>
    </row>
    <row r="665" spans="4:11" x14ac:dyDescent="0.25">
      <c r="D665" s="427"/>
      <c r="E665" s="428"/>
      <c r="F665" s="439">
        <v>45142</v>
      </c>
      <c r="G665" s="463">
        <v>1.55</v>
      </c>
      <c r="H665" s="463">
        <v>3.23</v>
      </c>
      <c r="I665" s="463">
        <v>-2.31</v>
      </c>
      <c r="J665" s="463">
        <v>0.13186478596073131</v>
      </c>
      <c r="K665" s="431"/>
    </row>
    <row r="666" spans="4:11" x14ac:dyDescent="0.25">
      <c r="D666" s="427"/>
      <c r="E666" s="428"/>
      <c r="F666" s="419">
        <v>45145</v>
      </c>
      <c r="G666" s="463">
        <v>1.35</v>
      </c>
      <c r="H666" s="463">
        <v>3.22</v>
      </c>
      <c r="I666" s="463">
        <v>-2.4</v>
      </c>
      <c r="J666" s="463">
        <v>0.50511076174741643</v>
      </c>
      <c r="K666" s="431"/>
    </row>
    <row r="667" spans="4:11" x14ac:dyDescent="0.25">
      <c r="D667" s="427"/>
      <c r="E667" s="428"/>
      <c r="F667" s="439">
        <v>45146</v>
      </c>
      <c r="G667" s="463">
        <v>1.25</v>
      </c>
      <c r="I667" s="463">
        <v>-2.36</v>
      </c>
      <c r="J667" s="463">
        <v>0.21599012764725584</v>
      </c>
      <c r="K667" s="431"/>
    </row>
    <row r="668" spans="4:11" x14ac:dyDescent="0.25">
      <c r="D668" s="427"/>
      <c r="E668" s="428"/>
      <c r="F668" s="419">
        <v>45147</v>
      </c>
      <c r="G668" s="463">
        <v>1.1499999999999999</v>
      </c>
      <c r="H668" s="463">
        <v>3.28</v>
      </c>
      <c r="I668" s="463">
        <v>-2.25</v>
      </c>
      <c r="J668" s="463">
        <v>0.15973864684196509</v>
      </c>
      <c r="K668" s="431"/>
    </row>
    <row r="669" spans="4:11" x14ac:dyDescent="0.25">
      <c r="D669" s="427"/>
      <c r="E669" s="428"/>
      <c r="F669" s="439">
        <v>45148</v>
      </c>
      <c r="G669" s="463">
        <v>1.1100000000000001</v>
      </c>
      <c r="H669" s="463">
        <v>3.32</v>
      </c>
      <c r="I669" s="463">
        <v>-2.1800000000000002</v>
      </c>
      <c r="J669" s="463">
        <v>0.13703592340304555</v>
      </c>
      <c r="K669" s="431"/>
    </row>
    <row r="670" spans="4:11" x14ac:dyDescent="0.25">
      <c r="D670" s="427"/>
      <c r="E670" s="428"/>
      <c r="F670" s="419">
        <v>45149</v>
      </c>
      <c r="G670" s="463">
        <v>1.06</v>
      </c>
      <c r="H670" s="463">
        <v>3.4</v>
      </c>
      <c r="I670" s="463">
        <v>-1.94</v>
      </c>
      <c r="J670" s="463">
        <v>9.5046621345941162E-2</v>
      </c>
      <c r="K670" s="431"/>
    </row>
    <row r="671" spans="4:11" x14ac:dyDescent="0.25">
      <c r="D671" s="427"/>
      <c r="E671" s="428"/>
      <c r="F671" s="439">
        <v>45152</v>
      </c>
      <c r="G671" s="463">
        <v>1</v>
      </c>
      <c r="H671" s="463">
        <v>3.4</v>
      </c>
      <c r="I671" s="463">
        <v>-1.76</v>
      </c>
      <c r="J671" s="463">
        <v>0.54802745765304861</v>
      </c>
      <c r="K671" s="431"/>
    </row>
    <row r="672" spans="4:11" x14ac:dyDescent="0.25">
      <c r="D672" s="427"/>
      <c r="E672" s="428"/>
      <c r="F672" s="419">
        <v>45153</v>
      </c>
      <c r="G672" s="463">
        <v>0.95</v>
      </c>
      <c r="H672" s="463">
        <v>3.47</v>
      </c>
      <c r="I672" s="463">
        <v>-1.9</v>
      </c>
      <c r="J672" s="463">
        <v>0.4171994850277142</v>
      </c>
      <c r="K672" s="431"/>
    </row>
    <row r="673" spans="4:11" x14ac:dyDescent="0.25">
      <c r="D673" s="427"/>
      <c r="E673" s="428"/>
      <c r="F673" s="439">
        <v>45154</v>
      </c>
      <c r="G673" s="463">
        <v>0.83</v>
      </c>
      <c r="H673" s="463">
        <v>3.45</v>
      </c>
      <c r="I673" s="463">
        <v>-2.14</v>
      </c>
      <c r="J673" s="463">
        <v>0.40399425205452244</v>
      </c>
      <c r="K673" s="431"/>
    </row>
    <row r="674" spans="4:11" x14ac:dyDescent="0.25">
      <c r="D674" s="427"/>
      <c r="E674" s="428"/>
      <c r="F674" s="419">
        <v>45155</v>
      </c>
      <c r="G674" s="463">
        <v>0.89</v>
      </c>
      <c r="H674" s="463">
        <v>3.46</v>
      </c>
      <c r="I674" s="463">
        <v>-2.36</v>
      </c>
      <c r="J674" s="463">
        <v>0.25735633906975008</v>
      </c>
      <c r="K674" s="431"/>
    </row>
    <row r="675" spans="4:11" x14ac:dyDescent="0.25">
      <c r="D675" s="427"/>
      <c r="E675" s="428"/>
      <c r="F675" s="439">
        <v>45156</v>
      </c>
      <c r="G675" s="463">
        <v>0.82</v>
      </c>
      <c r="H675" s="463">
        <v>3.48</v>
      </c>
      <c r="I675" s="463">
        <v>-2.46</v>
      </c>
      <c r="J675" s="463">
        <v>0.28257616523200479</v>
      </c>
      <c r="K675" s="431"/>
    </row>
    <row r="676" spans="4:11" x14ac:dyDescent="0.25">
      <c r="D676" s="427"/>
      <c r="E676" s="428"/>
      <c r="F676" s="419">
        <v>45159</v>
      </c>
      <c r="G676" s="463">
        <v>0.86</v>
      </c>
      <c r="H676" s="463">
        <v>3.49</v>
      </c>
      <c r="I676" s="463">
        <v>-2.8</v>
      </c>
      <c r="J676" s="463">
        <v>0.73785329400156419</v>
      </c>
      <c r="K676" s="431"/>
    </row>
    <row r="677" spans="4:11" x14ac:dyDescent="0.25">
      <c r="D677" s="427"/>
      <c r="E677" s="428"/>
      <c r="F677" s="439">
        <v>45160</v>
      </c>
      <c r="G677" s="463">
        <v>0.89</v>
      </c>
      <c r="H677" s="463">
        <v>3.47</v>
      </c>
      <c r="I677" s="463">
        <v>-2.91</v>
      </c>
      <c r="J677" s="463">
        <v>0.61004885113837259</v>
      </c>
      <c r="K677" s="431"/>
    </row>
    <row r="678" spans="4:11" x14ac:dyDescent="0.25">
      <c r="D678" s="427"/>
      <c r="E678" s="428"/>
      <c r="F678" s="419">
        <v>45161</v>
      </c>
      <c r="G678" s="463">
        <v>0.82</v>
      </c>
      <c r="H678" s="463">
        <v>3.51</v>
      </c>
      <c r="I678" s="463">
        <v>-2.67</v>
      </c>
      <c r="J678" s="463">
        <v>0.45539310532822841</v>
      </c>
      <c r="K678" s="431"/>
    </row>
    <row r="679" spans="4:11" x14ac:dyDescent="0.25">
      <c r="D679" s="427"/>
      <c r="E679" s="428"/>
      <c r="F679" s="439">
        <v>45162</v>
      </c>
      <c r="G679" s="463">
        <v>0.75</v>
      </c>
      <c r="H679" s="463">
        <v>3.38</v>
      </c>
      <c r="I679" s="463">
        <v>-2.5</v>
      </c>
      <c r="J679" s="463">
        <v>0.29133514472829303</v>
      </c>
      <c r="K679" s="431"/>
    </row>
    <row r="680" spans="4:11" x14ac:dyDescent="0.25">
      <c r="D680" s="427"/>
      <c r="E680" s="428"/>
      <c r="F680" s="419">
        <v>45163</v>
      </c>
      <c r="G680" s="463">
        <v>0.63</v>
      </c>
      <c r="H680" s="463">
        <v>3.47</v>
      </c>
      <c r="I680" s="463">
        <v>-2.48</v>
      </c>
      <c r="J680" s="463">
        <v>0.31051524146821669</v>
      </c>
      <c r="K680" s="431"/>
    </row>
    <row r="681" spans="4:11" x14ac:dyDescent="0.25">
      <c r="D681" s="427"/>
      <c r="E681" s="428"/>
      <c r="F681" s="439">
        <v>45166</v>
      </c>
      <c r="G681" s="463">
        <v>0.56000000000000005</v>
      </c>
      <c r="I681" s="463">
        <v>-2.46</v>
      </c>
      <c r="J681" s="463">
        <v>0.24768174015854771</v>
      </c>
      <c r="K681" s="431"/>
    </row>
    <row r="682" spans="4:11" x14ac:dyDescent="0.25">
      <c r="D682" s="427"/>
      <c r="E682" s="428"/>
      <c r="F682" s="419">
        <v>45167</v>
      </c>
      <c r="G682" s="463">
        <v>0.7</v>
      </c>
      <c r="H682" s="463">
        <v>3.47</v>
      </c>
      <c r="I682" s="463">
        <v>-2.11</v>
      </c>
      <c r="J682" s="463">
        <v>0.65918032325175191</v>
      </c>
      <c r="K682" s="431"/>
    </row>
    <row r="683" spans="4:11" x14ac:dyDescent="0.25">
      <c r="D683" s="427"/>
      <c r="E683" s="428"/>
      <c r="F683" s="439">
        <v>45168</v>
      </c>
      <c r="G683" s="463">
        <v>0.75</v>
      </c>
      <c r="H683" s="463">
        <v>3.63</v>
      </c>
      <c r="I683" s="463">
        <v>-3.33</v>
      </c>
      <c r="J683" s="463">
        <v>0.53812765760287684</v>
      </c>
      <c r="K683" s="431"/>
    </row>
    <row r="684" spans="4:11" x14ac:dyDescent="0.25">
      <c r="D684" s="427"/>
      <c r="E684" s="428"/>
      <c r="F684" s="419">
        <v>45169</v>
      </c>
      <c r="G684" s="463">
        <v>0.78</v>
      </c>
      <c r="H684" s="463">
        <v>3.48</v>
      </c>
      <c r="I684" s="463">
        <v>-3.36</v>
      </c>
      <c r="J684" s="463">
        <v>0.42551758802740203</v>
      </c>
      <c r="K684" s="431"/>
    </row>
    <row r="685" spans="4:11" x14ac:dyDescent="0.25">
      <c r="D685" s="427">
        <v>45170</v>
      </c>
      <c r="E685" s="428">
        <v>45170</v>
      </c>
      <c r="F685" s="439">
        <v>45170</v>
      </c>
      <c r="G685" s="463">
        <v>0.71</v>
      </c>
      <c r="H685" s="463">
        <v>3.42</v>
      </c>
      <c r="I685" s="463">
        <v>-3.17</v>
      </c>
      <c r="J685" s="463">
        <v>0.46084614594916479</v>
      </c>
      <c r="K685" s="431"/>
    </row>
    <row r="686" spans="4:11" x14ac:dyDescent="0.25">
      <c r="D686" s="427"/>
      <c r="E686" s="428"/>
      <c r="F686" s="419">
        <v>45173</v>
      </c>
      <c r="G686" s="463">
        <v>0.78</v>
      </c>
      <c r="H686" s="463">
        <v>3.27</v>
      </c>
      <c r="I686" s="463">
        <v>-3.03</v>
      </c>
      <c r="J686" s="463">
        <v>0.46197143495241083</v>
      </c>
      <c r="K686" s="431"/>
    </row>
    <row r="687" spans="4:11" x14ac:dyDescent="0.25">
      <c r="D687" s="427"/>
      <c r="E687" s="428"/>
      <c r="F687" s="439">
        <v>45174</v>
      </c>
      <c r="G687" s="463">
        <v>1.06</v>
      </c>
      <c r="H687" s="463">
        <v>3.29</v>
      </c>
      <c r="I687" s="463">
        <v>-2.76</v>
      </c>
      <c r="J687" s="463">
        <v>0.89487218708546867</v>
      </c>
      <c r="K687" s="431"/>
    </row>
    <row r="688" spans="4:11" x14ac:dyDescent="0.25">
      <c r="D688" s="427"/>
      <c r="E688" s="428"/>
      <c r="F688" s="419">
        <v>45175</v>
      </c>
      <c r="G688" s="463">
        <v>1.31</v>
      </c>
      <c r="H688" s="463">
        <v>3.36</v>
      </c>
      <c r="I688" s="463">
        <v>-2.4700000000000002</v>
      </c>
      <c r="J688" s="463">
        <v>0.71387422147457069</v>
      </c>
      <c r="K688" s="431"/>
    </row>
    <row r="689" spans="4:11" x14ac:dyDescent="0.25">
      <c r="D689" s="427"/>
      <c r="E689" s="428"/>
      <c r="F689" s="439">
        <v>45176</v>
      </c>
      <c r="G689" s="463">
        <v>1.47</v>
      </c>
      <c r="H689" s="463">
        <v>3.41</v>
      </c>
      <c r="I689" s="463">
        <v>-2.34</v>
      </c>
      <c r="J689" s="463">
        <v>0.51430043999972042</v>
      </c>
      <c r="K689" s="431"/>
    </row>
    <row r="690" spans="4:11" x14ac:dyDescent="0.25">
      <c r="D690" s="427"/>
      <c r="E690" s="428"/>
      <c r="F690" s="419">
        <v>45177</v>
      </c>
      <c r="G690" s="463">
        <v>1.25</v>
      </c>
      <c r="H690" s="463">
        <v>3.4</v>
      </c>
      <c r="I690" s="463">
        <v>-2.2000000000000002</v>
      </c>
      <c r="J690" s="463">
        <v>0.40879859006658231</v>
      </c>
      <c r="K690" s="431"/>
    </row>
    <row r="691" spans="4:11" x14ac:dyDescent="0.25">
      <c r="D691" s="427"/>
      <c r="E691" s="428"/>
      <c r="F691" s="439">
        <v>45180</v>
      </c>
      <c r="G691" s="463">
        <v>1.1599999999999999</v>
      </c>
      <c r="H691" s="463">
        <v>3.43</v>
      </c>
      <c r="I691" s="463">
        <v>-2.1</v>
      </c>
      <c r="J691" s="463">
        <v>0.47844131254369099</v>
      </c>
      <c r="K691" s="431"/>
    </row>
    <row r="692" spans="4:11" x14ac:dyDescent="0.25">
      <c r="D692" s="427"/>
      <c r="E692" s="428"/>
      <c r="F692" s="419">
        <v>45181</v>
      </c>
      <c r="G692" s="463">
        <v>1.22</v>
      </c>
      <c r="H692" s="463">
        <v>3.41</v>
      </c>
      <c r="I692" s="463">
        <v>-1.98</v>
      </c>
      <c r="J692" s="463">
        <v>0.87968689120486876</v>
      </c>
      <c r="K692" s="431"/>
    </row>
    <row r="693" spans="4:11" x14ac:dyDescent="0.25">
      <c r="D693" s="427"/>
      <c r="E693" s="428"/>
      <c r="F693" s="439">
        <v>45182</v>
      </c>
      <c r="G693" s="463">
        <v>1.1100000000000001</v>
      </c>
      <c r="H693" s="463">
        <v>3.4</v>
      </c>
      <c r="I693" s="463">
        <v>-2.2599999999999998</v>
      </c>
      <c r="J693" s="463">
        <v>0.54559769159413307</v>
      </c>
      <c r="K693" s="431"/>
    </row>
    <row r="694" spans="4:11" x14ac:dyDescent="0.25">
      <c r="D694" s="427"/>
      <c r="E694" s="428"/>
      <c r="F694" s="419">
        <v>45183</v>
      </c>
      <c r="G694" s="463">
        <v>1.1200000000000001</v>
      </c>
      <c r="H694" s="463">
        <v>3.46</v>
      </c>
      <c r="I694" s="463">
        <v>-1.94</v>
      </c>
      <c r="J694" s="463">
        <v>0.30048444895395099</v>
      </c>
      <c r="K694" s="431"/>
    </row>
    <row r="695" spans="4:11" x14ac:dyDescent="0.25">
      <c r="D695" s="427"/>
      <c r="E695" s="428"/>
      <c r="F695" s="439">
        <v>45184</v>
      </c>
      <c r="G695" s="463">
        <v>1.1399999999999999</v>
      </c>
      <c r="H695" s="463">
        <v>3.49</v>
      </c>
      <c r="I695" s="463">
        <v>-2.11</v>
      </c>
      <c r="J695" s="463">
        <v>0.30546803200629191</v>
      </c>
      <c r="K695" s="431"/>
    </row>
    <row r="696" spans="4:11" x14ac:dyDescent="0.25">
      <c r="D696" s="427"/>
      <c r="E696" s="428"/>
      <c r="F696" s="419">
        <v>45187</v>
      </c>
      <c r="G696" s="463">
        <v>1.1000000000000001</v>
      </c>
      <c r="H696" s="463">
        <v>3.55</v>
      </c>
      <c r="I696" s="463">
        <v>-2.29</v>
      </c>
      <c r="J696" s="463">
        <v>0.36309517605932751</v>
      </c>
      <c r="K696" s="431"/>
    </row>
    <row r="697" spans="4:11" x14ac:dyDescent="0.25">
      <c r="D697" s="427"/>
      <c r="E697" s="428"/>
      <c r="F697" s="439">
        <v>45188</v>
      </c>
      <c r="G697" s="463">
        <v>1.1200000000000001</v>
      </c>
      <c r="H697" s="463">
        <v>3.53</v>
      </c>
      <c r="I697" s="463">
        <v>-2.42</v>
      </c>
      <c r="J697" s="463">
        <v>0.78592580242649523</v>
      </c>
      <c r="K697" s="431"/>
    </row>
    <row r="698" spans="4:11" x14ac:dyDescent="0.25">
      <c r="D698" s="427"/>
      <c r="E698" s="428"/>
      <c r="F698" s="419">
        <v>45189</v>
      </c>
      <c r="G698" s="463">
        <v>1.17</v>
      </c>
      <c r="H698" s="463">
        <v>3.49</v>
      </c>
      <c r="I698" s="463">
        <v>-2.81</v>
      </c>
      <c r="J698" s="463">
        <v>0.72637271138209791</v>
      </c>
      <c r="K698" s="431"/>
    </row>
    <row r="699" spans="4:11" x14ac:dyDescent="0.25">
      <c r="D699" s="427"/>
      <c r="E699" s="428"/>
      <c r="F699" s="439">
        <v>45190</v>
      </c>
      <c r="G699" s="463">
        <v>1.23</v>
      </c>
      <c r="H699" s="463">
        <v>3.46</v>
      </c>
      <c r="I699" s="463">
        <v>-2.89</v>
      </c>
      <c r="J699" s="463">
        <v>0.62972467912393482</v>
      </c>
      <c r="K699" s="431"/>
    </row>
    <row r="700" spans="4:11" x14ac:dyDescent="0.25">
      <c r="D700" s="427"/>
      <c r="E700" s="428"/>
      <c r="F700" s="419">
        <v>45191</v>
      </c>
      <c r="G700" s="463">
        <v>1.1399999999999999</v>
      </c>
      <c r="H700" s="463">
        <v>3.43</v>
      </c>
      <c r="I700" s="463">
        <v>-3.12</v>
      </c>
      <c r="J700" s="463">
        <v>0.47780706445219162</v>
      </c>
      <c r="K700" s="431"/>
    </row>
    <row r="701" spans="4:11" x14ac:dyDescent="0.25">
      <c r="D701" s="427"/>
      <c r="E701" s="428"/>
      <c r="F701" s="439">
        <v>45194</v>
      </c>
      <c r="G701" s="463">
        <v>1.28</v>
      </c>
      <c r="H701" s="463">
        <v>3.33</v>
      </c>
      <c r="I701" s="463">
        <v>-3.02</v>
      </c>
      <c r="J701" s="463">
        <v>0.52805370375184757</v>
      </c>
      <c r="K701" s="431"/>
    </row>
    <row r="702" spans="4:11" x14ac:dyDescent="0.25">
      <c r="D702" s="427"/>
      <c r="E702" s="428"/>
      <c r="F702" s="419">
        <v>45195</v>
      </c>
      <c r="G702" s="463">
        <v>1.29</v>
      </c>
      <c r="I702" s="463">
        <v>-2.97</v>
      </c>
      <c r="J702" s="463">
        <v>0.8488260384579952</v>
      </c>
      <c r="K702" s="431"/>
    </row>
    <row r="703" spans="4:11" x14ac:dyDescent="0.25">
      <c r="D703" s="427"/>
      <c r="E703" s="428"/>
      <c r="F703" s="439">
        <v>45196</v>
      </c>
      <c r="G703" s="463">
        <v>1.37</v>
      </c>
      <c r="H703" s="463">
        <v>3.3</v>
      </c>
      <c r="I703" s="463">
        <v>-3.16</v>
      </c>
      <c r="J703" s="463">
        <v>0.91510596080991835</v>
      </c>
      <c r="K703" s="431"/>
    </row>
    <row r="704" spans="4:11" x14ac:dyDescent="0.25">
      <c r="D704" s="427"/>
      <c r="E704" s="428"/>
      <c r="F704" s="419">
        <v>45197</v>
      </c>
      <c r="G704" s="463">
        <v>1.45</v>
      </c>
      <c r="H704" s="463">
        <v>3.45</v>
      </c>
      <c r="I704" s="463">
        <v>-2.38</v>
      </c>
      <c r="J704" s="463">
        <v>0.94573883385194291</v>
      </c>
      <c r="K704" s="431"/>
    </row>
    <row r="705" spans="4:11" x14ac:dyDescent="0.25">
      <c r="D705" s="427"/>
      <c r="E705" s="428"/>
      <c r="F705" s="439">
        <v>45198</v>
      </c>
      <c r="G705" s="463">
        <v>1.25</v>
      </c>
      <c r="H705" s="463">
        <v>3.33</v>
      </c>
      <c r="I705" s="463">
        <v>-2.31</v>
      </c>
      <c r="J705" s="463">
        <v>0.6799346261854381</v>
      </c>
      <c r="K705" s="431"/>
    </row>
    <row r="706" spans="4:11" x14ac:dyDescent="0.25">
      <c r="D706" s="427">
        <v>45201</v>
      </c>
      <c r="E706" s="428">
        <v>45201</v>
      </c>
      <c r="F706" s="419">
        <v>45201</v>
      </c>
      <c r="G706" s="463">
        <v>1.0900000000000001</v>
      </c>
      <c r="H706" s="463">
        <v>3.31</v>
      </c>
      <c r="I706" s="463">
        <v>-1.73</v>
      </c>
      <c r="J706" s="463">
        <v>0.56340664323159828</v>
      </c>
      <c r="K706" s="431"/>
    </row>
    <row r="707" spans="4:11" x14ac:dyDescent="0.25">
      <c r="D707" s="427"/>
      <c r="E707" s="428"/>
      <c r="F707" s="439">
        <v>45202</v>
      </c>
      <c r="G707" s="463">
        <v>1.19</v>
      </c>
      <c r="I707" s="463">
        <v>-1.84</v>
      </c>
      <c r="J707" s="463">
        <v>0.990533758038039</v>
      </c>
      <c r="K707" s="431"/>
    </row>
    <row r="708" spans="4:11" x14ac:dyDescent="0.25">
      <c r="D708" s="427"/>
      <c r="E708" s="428"/>
      <c r="F708" s="419">
        <v>45203</v>
      </c>
      <c r="G708" s="463">
        <v>1.1399999999999999</v>
      </c>
      <c r="I708" s="463">
        <v>-1.46</v>
      </c>
      <c r="J708" s="463">
        <v>0.91481971136748474</v>
      </c>
      <c r="K708" s="431"/>
    </row>
    <row r="709" spans="4:11" x14ac:dyDescent="0.25">
      <c r="D709" s="427"/>
      <c r="E709" s="428"/>
      <c r="F709" s="439">
        <v>45204</v>
      </c>
      <c r="G709" s="463">
        <v>1.08</v>
      </c>
      <c r="I709" s="463">
        <v>-1.44</v>
      </c>
      <c r="J709" s="463">
        <v>0.74428475505614644</v>
      </c>
      <c r="K709" s="431"/>
    </row>
    <row r="710" spans="4:11" x14ac:dyDescent="0.25">
      <c r="D710" s="427"/>
      <c r="E710" s="428"/>
      <c r="F710" s="419">
        <v>45205</v>
      </c>
      <c r="G710" s="463">
        <v>1.1599999999999999</v>
      </c>
      <c r="H710" s="463">
        <v>3.24</v>
      </c>
      <c r="I710" s="463">
        <v>-1.3</v>
      </c>
      <c r="J710" s="463">
        <v>0.98413688127501397</v>
      </c>
      <c r="K710" s="431"/>
    </row>
    <row r="711" spans="4:11" x14ac:dyDescent="0.25">
      <c r="D711" s="427"/>
      <c r="E711" s="428"/>
      <c r="F711" s="439">
        <v>45208</v>
      </c>
      <c r="G711" s="463">
        <v>1.1599999999999999</v>
      </c>
      <c r="I711" s="463">
        <v>-0.88</v>
      </c>
      <c r="J711" s="463">
        <v>1.0268323697749355</v>
      </c>
      <c r="K711" s="431"/>
    </row>
    <row r="712" spans="4:11" x14ac:dyDescent="0.25">
      <c r="D712" s="427"/>
      <c r="E712" s="428"/>
      <c r="F712" s="419">
        <v>45209</v>
      </c>
      <c r="G712" s="463">
        <v>1.24</v>
      </c>
      <c r="I712" s="463">
        <v>-0.57999999999999996</v>
      </c>
      <c r="J712" s="463">
        <v>1.1675761163368685</v>
      </c>
      <c r="K712" s="431"/>
    </row>
    <row r="713" spans="4:11" x14ac:dyDescent="0.25">
      <c r="D713" s="427"/>
      <c r="E713" s="428"/>
      <c r="F713" s="439">
        <v>45210</v>
      </c>
      <c r="G713" s="463">
        <v>1.19</v>
      </c>
      <c r="I713" s="463">
        <v>-0.28999999999999998</v>
      </c>
      <c r="J713" s="463">
        <v>0.98394256545480552</v>
      </c>
      <c r="K713" s="431"/>
    </row>
    <row r="714" spans="4:11" x14ac:dyDescent="0.25">
      <c r="D714" s="427"/>
      <c r="E714" s="428"/>
      <c r="F714" s="419">
        <v>45211</v>
      </c>
      <c r="G714" s="463">
        <v>1.29</v>
      </c>
      <c r="H714" s="463">
        <v>3.28</v>
      </c>
      <c r="I714" s="463">
        <v>0.3</v>
      </c>
      <c r="J714" s="463">
        <v>0.65118233823799576</v>
      </c>
      <c r="K714" s="431"/>
    </row>
    <row r="715" spans="4:11" x14ac:dyDescent="0.25">
      <c r="D715" s="427"/>
      <c r="E715" s="428"/>
      <c r="F715" s="439">
        <v>45212</v>
      </c>
      <c r="G715" s="463">
        <v>1.2</v>
      </c>
      <c r="H715" s="463">
        <v>3.24</v>
      </c>
      <c r="I715" s="463">
        <v>-0.25</v>
      </c>
      <c r="J715" s="463">
        <v>0.50541586657961923</v>
      </c>
      <c r="K715" s="431"/>
    </row>
    <row r="716" spans="4:11" x14ac:dyDescent="0.25">
      <c r="D716" s="427"/>
      <c r="E716" s="428"/>
      <c r="F716" s="419">
        <v>45215</v>
      </c>
      <c r="G716" s="463">
        <v>1.1200000000000001</v>
      </c>
      <c r="H716" s="463">
        <v>3.24</v>
      </c>
      <c r="I716" s="463">
        <v>-0.46</v>
      </c>
      <c r="J716" s="463">
        <v>0.42634003592507647</v>
      </c>
      <c r="K716" s="431"/>
    </row>
    <row r="717" spans="4:11" x14ac:dyDescent="0.25">
      <c r="D717" s="427"/>
      <c r="E717" s="428"/>
      <c r="F717" s="439">
        <v>45216</v>
      </c>
      <c r="G717" s="463">
        <v>1.18</v>
      </c>
      <c r="I717" s="463">
        <v>-0.54</v>
      </c>
      <c r="J717" s="463">
        <v>0.71098975300923961</v>
      </c>
      <c r="K717" s="431"/>
    </row>
    <row r="718" spans="4:11" x14ac:dyDescent="0.25">
      <c r="D718" s="427"/>
      <c r="E718" s="428"/>
      <c r="F718" s="419">
        <v>45217</v>
      </c>
      <c r="G718" s="463">
        <v>1.23</v>
      </c>
      <c r="H718" s="463">
        <v>3.3</v>
      </c>
      <c r="I718" s="463">
        <v>-0.61</v>
      </c>
      <c r="J718" s="463">
        <v>0.52418495095795914</v>
      </c>
      <c r="K718" s="431"/>
    </row>
    <row r="719" spans="4:11" x14ac:dyDescent="0.25">
      <c r="D719" s="427"/>
      <c r="E719" s="428"/>
      <c r="F719" s="439">
        <v>45218</v>
      </c>
      <c r="G719" s="463">
        <v>1.32</v>
      </c>
      <c r="H719" s="463">
        <v>3.34</v>
      </c>
      <c r="I719" s="463">
        <v>-0.66</v>
      </c>
      <c r="J719" s="463">
        <v>0.40006185101363056</v>
      </c>
      <c r="K719" s="431"/>
    </row>
    <row r="720" spans="4:11" x14ac:dyDescent="0.25">
      <c r="D720" s="427"/>
      <c r="E720" s="428"/>
      <c r="F720" s="419">
        <v>45219</v>
      </c>
      <c r="G720" s="463">
        <v>1.37</v>
      </c>
      <c r="H720" s="463">
        <v>3.4</v>
      </c>
      <c r="I720" s="463">
        <v>-1.1399999999999999</v>
      </c>
      <c r="J720" s="463">
        <v>0.39299137104170967</v>
      </c>
      <c r="K720" s="431"/>
    </row>
    <row r="721" spans="4:11" x14ac:dyDescent="0.25">
      <c r="D721" s="427"/>
      <c r="E721" s="428"/>
      <c r="F721" s="439">
        <v>45223</v>
      </c>
      <c r="G721" s="463">
        <v>1.34</v>
      </c>
      <c r="H721" s="463">
        <v>3.41</v>
      </c>
      <c r="I721" s="463">
        <v>-2.0699999999999998</v>
      </c>
      <c r="J721" s="463">
        <v>0.68654713839086745</v>
      </c>
      <c r="K721" s="431"/>
    </row>
    <row r="722" spans="4:11" x14ac:dyDescent="0.25">
      <c r="D722" s="427"/>
      <c r="E722" s="428"/>
      <c r="F722" s="419">
        <v>45224</v>
      </c>
      <c r="G722" s="463">
        <v>1.31</v>
      </c>
      <c r="H722" s="463">
        <v>3.5</v>
      </c>
      <c r="I722" s="463">
        <v>-1.9</v>
      </c>
      <c r="J722" s="463">
        <v>0.58216346925343743</v>
      </c>
      <c r="K722" s="431"/>
    </row>
    <row r="723" spans="4:11" x14ac:dyDescent="0.25">
      <c r="D723" s="427"/>
      <c r="E723" s="428"/>
      <c r="F723" s="439">
        <v>45225</v>
      </c>
      <c r="G723" s="463">
        <v>1.1399999999999999</v>
      </c>
      <c r="H723" s="463">
        <v>3.42</v>
      </c>
      <c r="I723" s="463">
        <v>-2.1</v>
      </c>
      <c r="J723" s="463">
        <v>0.51598733637992045</v>
      </c>
      <c r="K723" s="431"/>
    </row>
    <row r="724" spans="4:11" x14ac:dyDescent="0.25">
      <c r="D724" s="427"/>
      <c r="E724" s="428"/>
      <c r="F724" s="419">
        <v>45226</v>
      </c>
      <c r="G724" s="463">
        <v>1.07</v>
      </c>
      <c r="H724" s="463">
        <v>3.54</v>
      </c>
      <c r="I724" s="463">
        <v>-2.25</v>
      </c>
      <c r="J724" s="463">
        <v>0.46361060663112824</v>
      </c>
      <c r="K724" s="431"/>
    </row>
    <row r="725" spans="4:11" x14ac:dyDescent="0.25">
      <c r="D725" s="427"/>
      <c r="E725" s="428"/>
      <c r="F725" s="439">
        <v>45229</v>
      </c>
      <c r="G725" s="463">
        <v>1</v>
      </c>
      <c r="H725" s="463">
        <v>3.51</v>
      </c>
      <c r="I725" s="463">
        <v>-2.2999999999999998</v>
      </c>
      <c r="J725" s="463">
        <v>0.77072448963276929</v>
      </c>
      <c r="K725" s="431"/>
    </row>
    <row r="726" spans="4:11" x14ac:dyDescent="0.25">
      <c r="D726" s="427"/>
      <c r="E726" s="428"/>
      <c r="F726" s="419">
        <v>45230</v>
      </c>
      <c r="G726" s="463">
        <v>1.06</v>
      </c>
      <c r="H726" s="463">
        <v>3.52</v>
      </c>
      <c r="I726" s="463">
        <v>-2.08</v>
      </c>
      <c r="J726" s="463">
        <v>0.58643615176519459</v>
      </c>
      <c r="K726" s="431"/>
    </row>
    <row r="727" spans="4:11" x14ac:dyDescent="0.25">
      <c r="D727" s="17" t="s">
        <v>862</v>
      </c>
      <c r="E727" s="17" t="s">
        <v>850</v>
      </c>
      <c r="F727" s="461">
        <v>45232</v>
      </c>
      <c r="G727" s="463">
        <v>1.1100000000000001</v>
      </c>
      <c r="H727" s="463">
        <v>3.58</v>
      </c>
      <c r="I727" s="463">
        <v>-1.94</v>
      </c>
      <c r="J727" s="463">
        <v>0.42092273404747443</v>
      </c>
      <c r="K727" s="431"/>
    </row>
    <row r="728" spans="4:11" x14ac:dyDescent="0.25">
      <c r="F728" s="461">
        <v>45233</v>
      </c>
      <c r="G728" s="463">
        <v>1.1399999999999999</v>
      </c>
      <c r="H728" s="463">
        <v>3.49</v>
      </c>
      <c r="I728" s="463">
        <v>-1.83</v>
      </c>
      <c r="J728" s="463">
        <v>0.17691276124726574</v>
      </c>
      <c r="K728" s="431"/>
    </row>
    <row r="729" spans="4:11" x14ac:dyDescent="0.25">
      <c r="F729" s="461">
        <v>45236</v>
      </c>
      <c r="G729" s="463">
        <v>1.2</v>
      </c>
      <c r="H729" s="463">
        <v>3.52</v>
      </c>
      <c r="I729" s="463">
        <v>-1.89</v>
      </c>
      <c r="J729" s="463">
        <v>0.33014015389115792</v>
      </c>
      <c r="K729" s="431"/>
    </row>
    <row r="730" spans="4:11" x14ac:dyDescent="0.25">
      <c r="F730" s="461">
        <v>45237</v>
      </c>
      <c r="G730" s="463">
        <v>1.25</v>
      </c>
      <c r="H730" s="463">
        <v>3.51</v>
      </c>
      <c r="I730" s="463">
        <v>-1.69</v>
      </c>
      <c r="J730" s="463">
        <v>0.69193752856031221</v>
      </c>
      <c r="K730" s="431"/>
    </row>
    <row r="731" spans="4:11" x14ac:dyDescent="0.25">
      <c r="F731" s="461">
        <v>45238</v>
      </c>
      <c r="G731" s="463">
        <v>1.27</v>
      </c>
      <c r="H731" s="463">
        <v>3.5</v>
      </c>
      <c r="I731" s="463">
        <v>-1.34</v>
      </c>
      <c r="J731" s="463">
        <v>0.63249320738975257</v>
      </c>
      <c r="K731" s="431"/>
    </row>
    <row r="732" spans="4:11" x14ac:dyDescent="0.25">
      <c r="F732" s="461">
        <v>45239</v>
      </c>
      <c r="G732" s="463">
        <v>1.3</v>
      </c>
      <c r="H732" s="463">
        <v>3.46</v>
      </c>
      <c r="I732" s="463">
        <v>-1.25</v>
      </c>
      <c r="J732" s="463">
        <v>0.56630564887594881</v>
      </c>
      <c r="K732" s="431"/>
    </row>
    <row r="733" spans="4:11" x14ac:dyDescent="0.25">
      <c r="F733" s="461">
        <v>45240</v>
      </c>
      <c r="G733" s="463">
        <v>1.35</v>
      </c>
      <c r="H733" s="463">
        <v>3.41</v>
      </c>
      <c r="I733" s="463">
        <v>-0.89</v>
      </c>
      <c r="J733" s="463">
        <v>0.48049387110192909</v>
      </c>
      <c r="K733" s="431"/>
    </row>
    <row r="734" spans="4:11" x14ac:dyDescent="0.25">
      <c r="F734" s="461">
        <v>45243</v>
      </c>
      <c r="G734" s="463">
        <v>1.38</v>
      </c>
      <c r="H734" s="463">
        <v>3.41</v>
      </c>
      <c r="I734" s="463">
        <v>-0.62</v>
      </c>
      <c r="J734" s="463">
        <v>0.42223910116736429</v>
      </c>
      <c r="K734" s="431"/>
    </row>
    <row r="735" spans="4:11" x14ac:dyDescent="0.25">
      <c r="F735" s="461">
        <v>45244</v>
      </c>
      <c r="G735" s="463">
        <v>1.34</v>
      </c>
      <c r="H735" s="463">
        <v>3.47</v>
      </c>
      <c r="I735" s="463">
        <v>-0.76</v>
      </c>
      <c r="J735" s="463">
        <v>0.77886991479132384</v>
      </c>
      <c r="K735" s="431"/>
    </row>
    <row r="736" spans="4:11" x14ac:dyDescent="0.25">
      <c r="F736" s="461">
        <v>45245</v>
      </c>
      <c r="G736" s="463">
        <v>1.34</v>
      </c>
      <c r="H736" s="463">
        <v>3.36</v>
      </c>
      <c r="I736" s="463">
        <v>-0.65</v>
      </c>
      <c r="J736" s="463">
        <v>0.63581319611049081</v>
      </c>
      <c r="K736" s="431"/>
    </row>
    <row r="737" spans="4:11" x14ac:dyDescent="0.25">
      <c r="F737" s="461">
        <v>45246</v>
      </c>
      <c r="G737" s="463">
        <v>1.32</v>
      </c>
      <c r="H737" s="463">
        <v>3.4</v>
      </c>
      <c r="I737" s="463">
        <v>-0.57999999999999996</v>
      </c>
      <c r="J737" s="463">
        <v>0.46462266972544686</v>
      </c>
      <c r="K737" s="431"/>
    </row>
    <row r="738" spans="4:11" x14ac:dyDescent="0.25">
      <c r="F738" s="461">
        <v>45247</v>
      </c>
      <c r="G738" s="463">
        <v>1.21</v>
      </c>
      <c r="H738" s="463">
        <v>3.46</v>
      </c>
      <c r="I738" s="463">
        <v>-0.51</v>
      </c>
      <c r="J738" s="463">
        <v>0.28139852029654</v>
      </c>
      <c r="K738" s="431"/>
    </row>
    <row r="739" spans="4:11" x14ac:dyDescent="0.25">
      <c r="F739" s="461">
        <v>45250</v>
      </c>
      <c r="G739" s="463">
        <v>1.29</v>
      </c>
      <c r="H739" s="463">
        <v>3.41</v>
      </c>
      <c r="I739" s="463">
        <v>-0.34</v>
      </c>
      <c r="J739" s="463">
        <v>0.44572530127031856</v>
      </c>
      <c r="K739" s="431"/>
    </row>
    <row r="740" spans="4:11" x14ac:dyDescent="0.25">
      <c r="F740" s="461">
        <v>45251</v>
      </c>
      <c r="G740" s="463">
        <v>1.2</v>
      </c>
      <c r="H740" s="463">
        <v>3.31</v>
      </c>
      <c r="I740" s="463">
        <v>-0.24</v>
      </c>
      <c r="J740" s="463">
        <v>0.69691581652432333</v>
      </c>
      <c r="K740" s="431"/>
    </row>
    <row r="741" spans="4:11" x14ac:dyDescent="0.25">
      <c r="F741" s="461">
        <v>45252</v>
      </c>
      <c r="G741" s="463">
        <v>1.1599999999999999</v>
      </c>
      <c r="H741" s="463">
        <v>3.21</v>
      </c>
      <c r="I741" s="463">
        <v>-1.05</v>
      </c>
      <c r="J741" s="463">
        <v>0.61317971809397465</v>
      </c>
      <c r="K741" s="431"/>
    </row>
    <row r="742" spans="4:11" x14ac:dyDescent="0.25">
      <c r="F742" s="461">
        <v>45253</v>
      </c>
      <c r="G742" s="463">
        <v>1.1299999999999999</v>
      </c>
      <c r="H742" s="463">
        <v>3.07</v>
      </c>
      <c r="I742" s="463">
        <v>-0.99</v>
      </c>
      <c r="J742" s="463">
        <v>0.42172359638774642</v>
      </c>
      <c r="K742" s="431"/>
    </row>
    <row r="743" spans="4:11" x14ac:dyDescent="0.25">
      <c r="F743" s="461">
        <v>45254</v>
      </c>
      <c r="G743" s="463">
        <v>1.05</v>
      </c>
      <c r="H743" s="463">
        <v>3.06</v>
      </c>
      <c r="I743" s="463">
        <v>-0.68</v>
      </c>
      <c r="J743" s="463">
        <v>0.27932937525686596</v>
      </c>
      <c r="K743" s="431"/>
    </row>
    <row r="744" spans="4:11" x14ac:dyDescent="0.25">
      <c r="F744" s="461">
        <v>45257</v>
      </c>
      <c r="G744" s="463">
        <v>0.99</v>
      </c>
      <c r="H744" s="463">
        <v>3.09</v>
      </c>
      <c r="I744" s="463">
        <v>-0.28999999999999998</v>
      </c>
      <c r="J744" s="463">
        <v>0.26691504458579196</v>
      </c>
      <c r="K744" s="431"/>
    </row>
    <row r="745" spans="4:11" x14ac:dyDescent="0.25">
      <c r="F745" s="461">
        <v>45258</v>
      </c>
      <c r="G745" s="463">
        <v>1.05</v>
      </c>
      <c r="H745" s="463">
        <v>3.16</v>
      </c>
      <c r="I745" s="463">
        <v>0.15</v>
      </c>
      <c r="J745" s="463">
        <v>0.26126543216653086</v>
      </c>
      <c r="K745" s="431"/>
    </row>
    <row r="746" spans="4:11" x14ac:dyDescent="0.25">
      <c r="F746" s="461">
        <v>45259</v>
      </c>
      <c r="G746" s="463">
        <v>1.04</v>
      </c>
      <c r="H746" s="463">
        <v>3.11</v>
      </c>
      <c r="I746" s="463">
        <v>0.43</v>
      </c>
      <c r="J746" s="463">
        <v>0.57495621686152321</v>
      </c>
      <c r="K746" s="431"/>
    </row>
    <row r="747" spans="4:11" x14ac:dyDescent="0.25">
      <c r="F747" s="461">
        <v>45260</v>
      </c>
      <c r="G747" s="463">
        <v>1.1299999999999999</v>
      </c>
      <c r="H747" s="463">
        <v>3.21</v>
      </c>
      <c r="I747" s="463">
        <v>0.42</v>
      </c>
      <c r="J747" s="463">
        <v>0.5909200902513605</v>
      </c>
      <c r="K747" s="431"/>
    </row>
    <row r="748" spans="4:11" x14ac:dyDescent="0.25">
      <c r="F748" s="461">
        <v>45261</v>
      </c>
      <c r="G748" s="463">
        <v>1.1299999999999999</v>
      </c>
      <c r="H748" s="463">
        <v>3.21</v>
      </c>
      <c r="I748" s="463">
        <v>0.57999999999999996</v>
      </c>
      <c r="J748" s="463">
        <v>0.60064331004328786</v>
      </c>
      <c r="K748" s="431"/>
    </row>
    <row r="749" spans="4:11" x14ac:dyDescent="0.25">
      <c r="D749" s="17" t="s">
        <v>863</v>
      </c>
      <c r="E749" s="17" t="s">
        <v>851</v>
      </c>
      <c r="F749" s="461">
        <v>45264</v>
      </c>
      <c r="G749" s="463">
        <v>1.08</v>
      </c>
      <c r="H749" s="463">
        <v>3.27</v>
      </c>
      <c r="I749" s="463">
        <v>0.59</v>
      </c>
      <c r="J749" s="463">
        <v>0.5315666244463807</v>
      </c>
      <c r="K749" s="431"/>
    </row>
    <row r="750" spans="4:11" x14ac:dyDescent="0.25">
      <c r="F750" s="461">
        <v>45265</v>
      </c>
      <c r="G750" s="463">
        <v>1.21</v>
      </c>
      <c r="H750" s="463">
        <v>3.23</v>
      </c>
      <c r="I750" s="463">
        <v>0.55000000000000004</v>
      </c>
      <c r="J750" s="463">
        <v>0.41747002223358742</v>
      </c>
      <c r="K750" s="431"/>
    </row>
    <row r="751" spans="4:11" x14ac:dyDescent="0.25">
      <c r="F751" s="461">
        <v>45266</v>
      </c>
      <c r="G751" s="463">
        <v>1.3</v>
      </c>
      <c r="H751" s="463">
        <v>3.46</v>
      </c>
      <c r="I751" s="463">
        <v>0.67</v>
      </c>
      <c r="J751" s="463">
        <v>0.70235329573732042</v>
      </c>
      <c r="K751" s="431"/>
    </row>
    <row r="752" spans="4:11" x14ac:dyDescent="0.25">
      <c r="F752" s="461">
        <v>45267</v>
      </c>
      <c r="G752" s="463">
        <v>1.44</v>
      </c>
      <c r="H752" s="463">
        <v>3.5</v>
      </c>
      <c r="I752" s="463">
        <v>1.03</v>
      </c>
      <c r="J752" s="463">
        <v>0.37897541172029781</v>
      </c>
      <c r="K752" s="431"/>
    </row>
    <row r="753" spans="4:11" x14ac:dyDescent="0.25">
      <c r="F753" s="461">
        <v>45268</v>
      </c>
      <c r="G753" s="463">
        <v>1.5</v>
      </c>
      <c r="I753" s="463">
        <v>1</v>
      </c>
      <c r="J753" s="463">
        <v>9.1888162064082846E-2</v>
      </c>
      <c r="K753" s="431"/>
    </row>
    <row r="754" spans="4:11" x14ac:dyDescent="0.25">
      <c r="F754" s="461">
        <v>45271</v>
      </c>
      <c r="G754" s="463">
        <v>1.45</v>
      </c>
      <c r="H754" s="463">
        <v>3.5</v>
      </c>
      <c r="I754" s="463">
        <v>0.94</v>
      </c>
      <c r="J754" s="463">
        <v>0.11678574989308649</v>
      </c>
      <c r="K754" s="431"/>
    </row>
    <row r="755" spans="4:11" x14ac:dyDescent="0.25">
      <c r="F755" s="461">
        <v>45272</v>
      </c>
      <c r="G755" s="463">
        <v>1.61</v>
      </c>
      <c r="H755" s="463">
        <v>3.5</v>
      </c>
      <c r="I755" s="463">
        <v>0.91</v>
      </c>
      <c r="J755" s="463">
        <v>7.2376212902629355E-2</v>
      </c>
      <c r="K755" s="431"/>
    </row>
    <row r="756" spans="4:11" x14ac:dyDescent="0.25">
      <c r="F756" s="461">
        <v>45273</v>
      </c>
      <c r="G756" s="463">
        <v>1.59</v>
      </c>
      <c r="H756" s="463">
        <v>3.59</v>
      </c>
      <c r="I756" s="463">
        <v>0.84</v>
      </c>
      <c r="J756" s="463">
        <v>0.15506458394907455</v>
      </c>
      <c r="K756" s="431"/>
    </row>
    <row r="757" spans="4:11" x14ac:dyDescent="0.25">
      <c r="F757" s="461">
        <v>45274</v>
      </c>
      <c r="G757" s="463">
        <v>1.55</v>
      </c>
      <c r="H757" s="463">
        <v>3.65</v>
      </c>
      <c r="I757" s="463">
        <v>0.99</v>
      </c>
      <c r="J757" s="463">
        <v>2.0541717974749185E-2</v>
      </c>
      <c r="K757" s="431"/>
    </row>
    <row r="758" spans="4:11" x14ac:dyDescent="0.25">
      <c r="F758" s="461">
        <v>45275</v>
      </c>
      <c r="G758" s="463">
        <v>1.6</v>
      </c>
      <c r="H758" s="463">
        <v>3.64</v>
      </c>
      <c r="I758" s="463">
        <v>0.99</v>
      </c>
      <c r="J758" s="463">
        <v>-0.11577067459015139</v>
      </c>
      <c r="K758" s="431"/>
    </row>
    <row r="759" spans="4:11" x14ac:dyDescent="0.25">
      <c r="F759" s="461">
        <v>45278</v>
      </c>
      <c r="G759" s="463">
        <v>1.77</v>
      </c>
      <c r="H759" s="463">
        <v>3.74</v>
      </c>
      <c r="I759" s="463">
        <v>0.94</v>
      </c>
      <c r="J759" s="463">
        <v>6.6533232695858036E-2</v>
      </c>
      <c r="K759" s="431"/>
    </row>
    <row r="760" spans="4:11" x14ac:dyDescent="0.25">
      <c r="F760" s="461">
        <v>45279</v>
      </c>
      <c r="G760" s="463">
        <v>1.87</v>
      </c>
      <c r="H760" s="463">
        <v>3.75</v>
      </c>
      <c r="I760" s="463">
        <v>0.84</v>
      </c>
      <c r="J760" s="463">
        <v>6.4001338237665406E-2</v>
      </c>
      <c r="K760" s="431"/>
    </row>
    <row r="761" spans="4:11" x14ac:dyDescent="0.25">
      <c r="F761" s="461">
        <v>45280</v>
      </c>
      <c r="G761" s="463">
        <v>2.0099999999999998</v>
      </c>
      <c r="H761" s="463">
        <v>3.7</v>
      </c>
      <c r="I761" s="463">
        <v>-0.06</v>
      </c>
      <c r="J761" s="463">
        <v>0.25162962752206985</v>
      </c>
      <c r="K761" s="431"/>
    </row>
    <row r="762" spans="4:11" x14ac:dyDescent="0.25">
      <c r="F762" s="461">
        <v>45281</v>
      </c>
      <c r="G762" s="463">
        <v>1.87</v>
      </c>
      <c r="H762" s="463">
        <v>3.74</v>
      </c>
      <c r="I762" s="463">
        <v>-0.04</v>
      </c>
      <c r="J762" s="463">
        <v>8.4533391533666014E-3</v>
      </c>
      <c r="K762" s="431"/>
    </row>
    <row r="763" spans="4:11" x14ac:dyDescent="0.25">
      <c r="F763" s="461">
        <v>45282</v>
      </c>
      <c r="G763" s="463">
        <v>1.67</v>
      </c>
      <c r="H763" s="463">
        <v>3.75</v>
      </c>
      <c r="I763" s="463">
        <v>0.52</v>
      </c>
      <c r="J763" s="463">
        <v>5.5925022211271935E-2</v>
      </c>
      <c r="K763" s="431"/>
    </row>
    <row r="764" spans="4:11" x14ac:dyDescent="0.25">
      <c r="F764" s="461">
        <v>45287</v>
      </c>
      <c r="G764" s="463">
        <v>1.56</v>
      </c>
      <c r="H764" s="463">
        <v>3.48</v>
      </c>
      <c r="I764" s="463">
        <v>0.79</v>
      </c>
      <c r="J764" s="463">
        <v>0.56021295764554613</v>
      </c>
      <c r="K764" s="431"/>
    </row>
    <row r="765" spans="4:11" x14ac:dyDescent="0.25">
      <c r="F765" s="461">
        <v>45288</v>
      </c>
      <c r="G765" s="463">
        <v>1.45</v>
      </c>
      <c r="H765" s="463">
        <v>3.32</v>
      </c>
      <c r="I765" s="463">
        <v>1.1000000000000001</v>
      </c>
      <c r="J765" s="463">
        <v>1.4794592712678805</v>
      </c>
      <c r="K765" s="431"/>
    </row>
    <row r="766" spans="4:11" x14ac:dyDescent="0.25">
      <c r="F766" s="461">
        <v>45289</v>
      </c>
      <c r="G766" s="463">
        <v>1.3</v>
      </c>
      <c r="H766" s="463">
        <v>3.22</v>
      </c>
      <c r="I766" s="463">
        <v>1.55</v>
      </c>
      <c r="J766" s="463">
        <v>1.0025316638648492</v>
      </c>
      <c r="K766" s="431"/>
    </row>
    <row r="767" spans="4:11" x14ac:dyDescent="0.25">
      <c r="D767" s="422" t="s">
        <v>1401</v>
      </c>
      <c r="E767" s="17" t="s">
        <v>1400</v>
      </c>
      <c r="F767" s="461">
        <v>45293</v>
      </c>
      <c r="G767" s="463">
        <v>1.18</v>
      </c>
      <c r="H767" s="463">
        <v>3.31</v>
      </c>
      <c r="I767" s="463">
        <v>1.27</v>
      </c>
      <c r="J767" s="463">
        <v>0.83523100166227515</v>
      </c>
      <c r="K767" s="431"/>
    </row>
    <row r="768" spans="4:11" x14ac:dyDescent="0.25">
      <c r="F768" s="461">
        <v>45294</v>
      </c>
      <c r="G768" s="463">
        <v>1.19</v>
      </c>
      <c r="H768" s="463">
        <v>3.43</v>
      </c>
      <c r="I768" s="463">
        <v>1.1000000000000001</v>
      </c>
      <c r="J768" s="463">
        <v>0.64923926476194038</v>
      </c>
      <c r="K768" s="431"/>
    </row>
    <row r="769" spans="6:11" x14ac:dyDescent="0.25">
      <c r="F769" s="461">
        <v>45295</v>
      </c>
      <c r="G769" s="463">
        <v>1.26</v>
      </c>
      <c r="H769" s="463">
        <v>3.41</v>
      </c>
      <c r="I769" s="463">
        <v>1.2</v>
      </c>
      <c r="J769" s="463">
        <v>0.53067173899292663</v>
      </c>
      <c r="K769" s="431"/>
    </row>
    <row r="770" spans="6:11" x14ac:dyDescent="0.25">
      <c r="F770" s="461">
        <v>45296</v>
      </c>
      <c r="G770" s="463">
        <v>1.32</v>
      </c>
      <c r="H770" s="463">
        <v>3.51</v>
      </c>
      <c r="I770" s="463">
        <v>1.1599999999999999</v>
      </c>
      <c r="J770" s="463">
        <v>1.0035748701251526</v>
      </c>
      <c r="K770" s="431"/>
    </row>
    <row r="771" spans="6:11" x14ac:dyDescent="0.25">
      <c r="F771" s="461">
        <v>45299</v>
      </c>
      <c r="G771" s="463">
        <v>1.35</v>
      </c>
      <c r="H771" s="463">
        <v>3.54</v>
      </c>
      <c r="I771" s="463">
        <v>1.03</v>
      </c>
      <c r="J771" s="463">
        <v>0.94627779551752444</v>
      </c>
      <c r="K771" s="431"/>
    </row>
    <row r="772" spans="6:11" x14ac:dyDescent="0.25">
      <c r="F772" s="461">
        <v>45300</v>
      </c>
      <c r="G772" s="463">
        <v>1.27</v>
      </c>
      <c r="H772" s="463">
        <v>3.52</v>
      </c>
      <c r="I772" s="463">
        <v>1.07</v>
      </c>
      <c r="J772" s="463">
        <v>0.62621226336866753</v>
      </c>
      <c r="K772" s="431"/>
    </row>
    <row r="773" spans="6:11" x14ac:dyDescent="0.25">
      <c r="F773" s="461">
        <v>45301</v>
      </c>
      <c r="G773" s="463">
        <v>1.35</v>
      </c>
      <c r="H773" s="463">
        <v>3.58</v>
      </c>
      <c r="I773" s="463">
        <v>1.05</v>
      </c>
      <c r="J773" s="463">
        <v>0.5120060053662594</v>
      </c>
      <c r="K773" s="431"/>
    </row>
    <row r="774" spans="6:11" x14ac:dyDescent="0.25">
      <c r="F774" s="461">
        <v>45302</v>
      </c>
      <c r="G774" s="463">
        <v>1.3</v>
      </c>
      <c r="H774" s="463">
        <v>3.43</v>
      </c>
      <c r="I774" s="463">
        <v>0.84</v>
      </c>
      <c r="J774" s="463">
        <v>0.44091460166739099</v>
      </c>
      <c r="K774" s="431"/>
    </row>
    <row r="775" spans="6:11" x14ac:dyDescent="0.25">
      <c r="F775" s="461">
        <v>45303</v>
      </c>
      <c r="G775" s="463">
        <v>1.34</v>
      </c>
      <c r="H775" s="463">
        <v>3.38</v>
      </c>
      <c r="I775" s="463">
        <v>0.76</v>
      </c>
      <c r="J775" s="463">
        <v>0.8011059821718578</v>
      </c>
      <c r="K775" s="431"/>
    </row>
    <row r="776" spans="6:11" x14ac:dyDescent="0.25">
      <c r="F776" s="461">
        <v>45306</v>
      </c>
      <c r="G776" s="463">
        <v>1.31</v>
      </c>
      <c r="H776" s="463">
        <v>3.23</v>
      </c>
      <c r="I776" s="463">
        <v>0.57999999999999996</v>
      </c>
      <c r="J776" s="463">
        <v>0.74912547955399322</v>
      </c>
      <c r="K776" s="431"/>
    </row>
    <row r="777" spans="6:11" x14ac:dyDescent="0.25">
      <c r="F777" s="461">
        <v>45307</v>
      </c>
      <c r="G777" s="463">
        <v>1.26</v>
      </c>
      <c r="H777" s="463">
        <v>3.19</v>
      </c>
      <c r="I777" s="463">
        <v>0.42</v>
      </c>
      <c r="J777" s="463">
        <v>0.55617014827238354</v>
      </c>
      <c r="K777" s="431"/>
    </row>
    <row r="778" spans="6:11" x14ac:dyDescent="0.25">
      <c r="F778" s="461">
        <v>45308</v>
      </c>
      <c r="G778" s="463">
        <v>1.34</v>
      </c>
      <c r="H778" s="463">
        <v>3.3</v>
      </c>
      <c r="I778" s="463">
        <v>0.47</v>
      </c>
      <c r="J778" s="463">
        <v>0.50825196978025522</v>
      </c>
      <c r="K778" s="431"/>
    </row>
    <row r="779" spans="6:11" x14ac:dyDescent="0.25">
      <c r="F779" s="461">
        <v>45309</v>
      </c>
      <c r="G779" s="463">
        <v>1.34</v>
      </c>
      <c r="H779" s="463">
        <v>3.36</v>
      </c>
      <c r="I779" s="463">
        <v>0.52</v>
      </c>
      <c r="J779" s="463">
        <v>0.43332969816018718</v>
      </c>
      <c r="K779" s="431"/>
    </row>
    <row r="780" spans="6:11" x14ac:dyDescent="0.25">
      <c r="F780" s="461">
        <v>45310</v>
      </c>
      <c r="G780" s="463">
        <v>1.37</v>
      </c>
      <c r="H780" s="463">
        <v>3.33</v>
      </c>
      <c r="I780" s="463">
        <v>0.39</v>
      </c>
      <c r="J780" s="463">
        <v>0.86316510839037475</v>
      </c>
      <c r="K780" s="431"/>
    </row>
    <row r="781" spans="6:11" x14ac:dyDescent="0.25">
      <c r="F781" s="461">
        <v>45313</v>
      </c>
      <c r="G781" s="463">
        <v>1.4</v>
      </c>
      <c r="H781" s="463">
        <v>3.29</v>
      </c>
      <c r="I781" s="463">
        <v>0.18</v>
      </c>
      <c r="J781" s="463">
        <v>0.70248668474131748</v>
      </c>
      <c r="K781" s="431"/>
    </row>
    <row r="782" spans="6:11" x14ac:dyDescent="0.25">
      <c r="F782" s="461">
        <v>45314</v>
      </c>
      <c r="G782" s="463">
        <v>1.48</v>
      </c>
      <c r="H782" s="463">
        <v>3.26</v>
      </c>
      <c r="I782" s="463">
        <v>0.08</v>
      </c>
      <c r="J782" s="463">
        <v>0.33508795699670935</v>
      </c>
      <c r="K782" s="431"/>
    </row>
    <row r="783" spans="6:11" x14ac:dyDescent="0.25">
      <c r="F783" s="461">
        <v>45315</v>
      </c>
      <c r="G783" s="463">
        <v>1.52</v>
      </c>
      <c r="I783" s="463">
        <v>0.13</v>
      </c>
      <c r="J783" s="463">
        <v>0.29098753054511806</v>
      </c>
      <c r="K783" s="431"/>
    </row>
    <row r="784" spans="6:11" x14ac:dyDescent="0.25">
      <c r="F784" s="461">
        <v>45316</v>
      </c>
      <c r="G784" s="463">
        <v>1.44</v>
      </c>
      <c r="H784" s="463">
        <v>3.19</v>
      </c>
      <c r="I784" s="463">
        <v>0.15</v>
      </c>
      <c r="J784" s="463">
        <v>8.1633494638026216E-2</v>
      </c>
      <c r="K784" s="431"/>
    </row>
    <row r="785" spans="4:11" x14ac:dyDescent="0.25">
      <c r="F785" s="461">
        <v>45317</v>
      </c>
      <c r="G785" s="463">
        <v>1.6</v>
      </c>
      <c r="H785" s="463">
        <v>3.16</v>
      </c>
      <c r="I785" s="463">
        <v>0.27</v>
      </c>
      <c r="J785" s="463">
        <v>0.60580412374296222</v>
      </c>
      <c r="K785" s="431"/>
    </row>
    <row r="786" spans="4:11" x14ac:dyDescent="0.25">
      <c r="F786" s="461">
        <v>45320</v>
      </c>
      <c r="G786" s="463">
        <v>1.85</v>
      </c>
      <c r="H786" s="463">
        <v>3.22</v>
      </c>
      <c r="I786" s="463">
        <v>0.25</v>
      </c>
      <c r="J786" s="463">
        <v>0.61656309616661009</v>
      </c>
      <c r="K786" s="431"/>
    </row>
    <row r="787" spans="4:11" x14ac:dyDescent="0.25">
      <c r="F787" s="461">
        <v>45321</v>
      </c>
      <c r="G787" s="463">
        <v>1.95</v>
      </c>
      <c r="H787" s="463">
        <v>3.26</v>
      </c>
      <c r="I787" s="463">
        <v>0.4</v>
      </c>
      <c r="J787" s="463">
        <v>0.56379961021711955</v>
      </c>
      <c r="K787" s="431"/>
    </row>
    <row r="788" spans="4:11" x14ac:dyDescent="0.25">
      <c r="F788" s="461">
        <v>45322</v>
      </c>
      <c r="G788" s="463">
        <v>1.87</v>
      </c>
      <c r="H788" s="463">
        <v>3.21</v>
      </c>
      <c r="I788" s="463">
        <v>-0.13</v>
      </c>
      <c r="J788" s="463">
        <v>0.43587648073679514</v>
      </c>
      <c r="K788" s="431"/>
    </row>
    <row r="789" spans="4:11" x14ac:dyDescent="0.25">
      <c r="D789" s="17" t="s">
        <v>854</v>
      </c>
      <c r="E789" s="17" t="s">
        <v>841</v>
      </c>
      <c r="F789" s="461">
        <v>45323</v>
      </c>
      <c r="G789" s="463">
        <v>1.81</v>
      </c>
      <c r="I789" s="463">
        <v>-0.13</v>
      </c>
      <c r="J789" s="463">
        <v>0.22958686540727302</v>
      </c>
      <c r="K789" s="431"/>
    </row>
    <row r="790" spans="4:11" x14ac:dyDescent="0.25">
      <c r="F790" s="461">
        <v>45324</v>
      </c>
      <c r="G790" s="463">
        <v>1.67</v>
      </c>
      <c r="I790" s="463">
        <v>0.1</v>
      </c>
      <c r="J790" s="463">
        <v>0.53559426771776353</v>
      </c>
      <c r="K790" s="431"/>
    </row>
    <row r="791" spans="4:11" x14ac:dyDescent="0.25">
      <c r="F791" s="461">
        <v>45327</v>
      </c>
      <c r="G791" s="463">
        <v>1.61</v>
      </c>
      <c r="H791" s="463">
        <v>3.3</v>
      </c>
      <c r="I791" s="463">
        <v>0.05</v>
      </c>
      <c r="J791" s="463">
        <v>9.0779202316420116E-2</v>
      </c>
      <c r="K791" s="431"/>
    </row>
    <row r="792" spans="4:11" x14ac:dyDescent="0.25">
      <c r="F792" s="461">
        <v>45328</v>
      </c>
      <c r="G792" s="463">
        <v>1.59</v>
      </c>
      <c r="H792" s="463">
        <v>3.38</v>
      </c>
      <c r="I792" s="463">
        <v>0.12</v>
      </c>
      <c r="J792" s="463">
        <v>0.18056225721621066</v>
      </c>
      <c r="K792" s="431"/>
    </row>
    <row r="793" spans="4:11" x14ac:dyDescent="0.25">
      <c r="F793" s="461">
        <v>45329</v>
      </c>
      <c r="G793" s="463">
        <v>1.64</v>
      </c>
      <c r="H793" s="463">
        <v>3.41</v>
      </c>
      <c r="I793" s="463">
        <v>0.26</v>
      </c>
      <c r="J793" s="463">
        <v>0.1195334214218125</v>
      </c>
      <c r="K793" s="431"/>
    </row>
    <row r="794" spans="4:11" x14ac:dyDescent="0.25">
      <c r="F794" s="461">
        <v>45330</v>
      </c>
      <c r="G794" s="463">
        <v>1.63</v>
      </c>
      <c r="H794" s="463">
        <v>3.37</v>
      </c>
      <c r="I794" s="463">
        <v>0.5</v>
      </c>
      <c r="J794" s="463">
        <v>-5.7088935376536587E-2</v>
      </c>
      <c r="K794" s="431"/>
    </row>
    <row r="795" spans="4:11" x14ac:dyDescent="0.25">
      <c r="F795" s="461">
        <v>45331</v>
      </c>
      <c r="G795" s="463">
        <v>1.7</v>
      </c>
      <c r="H795" s="463">
        <v>3.3</v>
      </c>
      <c r="I795" s="463">
        <v>0.73</v>
      </c>
      <c r="J795" s="463">
        <v>0.29286891943911281</v>
      </c>
      <c r="K795" s="431"/>
    </row>
    <row r="796" spans="4:11" x14ac:dyDescent="0.25">
      <c r="F796" s="461">
        <v>45334</v>
      </c>
      <c r="G796" s="463">
        <v>1.6</v>
      </c>
      <c r="H796" s="463">
        <v>3.39</v>
      </c>
      <c r="I796" s="463">
        <v>0.36</v>
      </c>
      <c r="J796" s="463">
        <v>0.34438719299847209</v>
      </c>
      <c r="K796" s="431"/>
    </row>
    <row r="797" spans="4:11" x14ac:dyDescent="0.25">
      <c r="F797" s="461">
        <v>45335</v>
      </c>
      <c r="G797" s="463">
        <v>1.69</v>
      </c>
      <c r="H797" s="463">
        <v>3.38</v>
      </c>
      <c r="I797" s="463">
        <v>-0.55000000000000004</v>
      </c>
      <c r="J797" s="463">
        <v>0.35041217302713351</v>
      </c>
      <c r="K797" s="431"/>
    </row>
    <row r="798" spans="4:11" x14ac:dyDescent="0.25">
      <c r="F798" s="461">
        <v>45336</v>
      </c>
      <c r="G798" s="463">
        <v>1.73</v>
      </c>
      <c r="H798" s="463">
        <v>3.28</v>
      </c>
      <c r="I798" s="463">
        <v>-0.97</v>
      </c>
      <c r="J798" s="463">
        <v>0.36443074311098678</v>
      </c>
      <c r="K798" s="431"/>
    </row>
    <row r="799" spans="4:11" x14ac:dyDescent="0.25">
      <c r="F799" s="461">
        <v>45337</v>
      </c>
      <c r="G799" s="463">
        <v>1.64</v>
      </c>
      <c r="H799" s="463">
        <v>3.37</v>
      </c>
      <c r="I799" s="463">
        <v>-0.27</v>
      </c>
      <c r="J799" s="463">
        <v>0.36346200460173672</v>
      </c>
      <c r="K799" s="431"/>
    </row>
    <row r="800" spans="4:11" x14ac:dyDescent="0.25">
      <c r="F800" s="461">
        <v>45338</v>
      </c>
      <c r="G800" s="463">
        <v>1.58</v>
      </c>
      <c r="H800" s="463">
        <v>3.27</v>
      </c>
      <c r="I800" s="463">
        <v>-0.35</v>
      </c>
      <c r="J800" s="463">
        <v>0.72736194492788653</v>
      </c>
      <c r="K800" s="431"/>
    </row>
    <row r="801" spans="4:11" x14ac:dyDescent="0.25">
      <c r="F801" s="461">
        <v>45341</v>
      </c>
      <c r="G801" s="463">
        <v>1.58</v>
      </c>
      <c r="H801" s="463">
        <v>3.15</v>
      </c>
      <c r="I801" s="463">
        <v>-0.39</v>
      </c>
      <c r="J801" s="463">
        <v>0.61938995000875996</v>
      </c>
      <c r="K801" s="431"/>
    </row>
    <row r="802" spans="4:11" x14ac:dyDescent="0.25">
      <c r="F802" s="461">
        <v>45342</v>
      </c>
      <c r="G802" s="463">
        <v>1.66</v>
      </c>
      <c r="H802" s="463">
        <v>3.16</v>
      </c>
      <c r="I802" s="463">
        <v>-0.44</v>
      </c>
      <c r="J802" s="463">
        <v>0.6365718230851346</v>
      </c>
      <c r="K802" s="431"/>
    </row>
    <row r="803" spans="4:11" x14ac:dyDescent="0.25">
      <c r="F803" s="461">
        <v>45343</v>
      </c>
      <c r="G803" s="463">
        <v>1.56</v>
      </c>
      <c r="H803" s="463">
        <v>3.23</v>
      </c>
      <c r="I803" s="463">
        <v>-0.47</v>
      </c>
      <c r="J803" s="463">
        <v>0.52731415625669842</v>
      </c>
      <c r="K803" s="431"/>
    </row>
    <row r="804" spans="4:11" x14ac:dyDescent="0.25">
      <c r="F804" s="461">
        <v>45344</v>
      </c>
      <c r="G804" s="463">
        <v>1.47</v>
      </c>
      <c r="H804" s="463">
        <v>3.32</v>
      </c>
      <c r="I804" s="463">
        <v>-0.69</v>
      </c>
      <c r="J804" s="463">
        <v>0.5441097574063769</v>
      </c>
      <c r="K804" s="431"/>
    </row>
    <row r="805" spans="4:11" x14ac:dyDescent="0.25">
      <c r="F805" s="461">
        <v>45345</v>
      </c>
      <c r="G805" s="463">
        <v>1.32</v>
      </c>
      <c r="H805" s="463">
        <v>3.32</v>
      </c>
      <c r="I805" s="463">
        <v>0.11</v>
      </c>
      <c r="J805" s="463">
        <v>0.84960213003870444</v>
      </c>
      <c r="K805" s="431"/>
    </row>
    <row r="806" spans="4:11" x14ac:dyDescent="0.25">
      <c r="F806" s="461">
        <v>45348</v>
      </c>
      <c r="G806" s="463">
        <v>1.24</v>
      </c>
      <c r="H806" s="463">
        <v>3.5</v>
      </c>
      <c r="I806" s="463">
        <v>0.8</v>
      </c>
      <c r="J806" s="463">
        <v>0.83473079546787055</v>
      </c>
      <c r="K806" s="431"/>
    </row>
    <row r="807" spans="4:11" x14ac:dyDescent="0.25">
      <c r="F807" s="461">
        <v>45349</v>
      </c>
      <c r="G807" s="463">
        <v>1.31</v>
      </c>
      <c r="H807" s="463">
        <v>3.58</v>
      </c>
      <c r="I807" s="463">
        <v>1.39</v>
      </c>
      <c r="J807" s="463">
        <v>0.78754100052773601</v>
      </c>
      <c r="K807" s="431"/>
    </row>
    <row r="808" spans="4:11" x14ac:dyDescent="0.25">
      <c r="F808" s="461">
        <v>45350</v>
      </c>
      <c r="G808" s="463">
        <v>2.4</v>
      </c>
      <c r="H808" s="463">
        <v>4.5</v>
      </c>
      <c r="I808" s="463">
        <v>1.34</v>
      </c>
      <c r="J808" s="463">
        <v>0.49871970709830088</v>
      </c>
      <c r="K808" s="431"/>
    </row>
    <row r="809" spans="4:11" x14ac:dyDescent="0.25">
      <c r="F809" s="461">
        <v>45351</v>
      </c>
      <c r="G809" s="463">
        <v>2.29</v>
      </c>
      <c r="H809" s="463">
        <v>4.29</v>
      </c>
      <c r="I809" s="463">
        <v>0.82</v>
      </c>
      <c r="J809" s="463">
        <v>0.56688565070827768</v>
      </c>
      <c r="K809" s="431"/>
    </row>
    <row r="810" spans="4:11" x14ac:dyDescent="0.25">
      <c r="D810" s="17" t="s">
        <v>855</v>
      </c>
      <c r="E810" s="17" t="s">
        <v>842</v>
      </c>
      <c r="F810" s="461">
        <v>45352</v>
      </c>
      <c r="G810" s="463">
        <v>2.15</v>
      </c>
      <c r="H810" s="463">
        <v>4.2300000000000004</v>
      </c>
      <c r="I810" s="463">
        <v>0.56999999999999995</v>
      </c>
      <c r="J810" s="463">
        <v>0.831999467586514</v>
      </c>
      <c r="K810" s="431"/>
    </row>
    <row r="811" spans="4:11" x14ac:dyDescent="0.25">
      <c r="F811" s="461">
        <v>45355</v>
      </c>
      <c r="G811" s="463">
        <v>2.04</v>
      </c>
      <c r="H811" s="463">
        <v>3.84</v>
      </c>
      <c r="I811" s="463">
        <v>0.14000000000000001</v>
      </c>
      <c r="J811" s="463">
        <v>0.77552016144213931</v>
      </c>
      <c r="K811" s="431"/>
    </row>
    <row r="812" spans="4:11" x14ac:dyDescent="0.25">
      <c r="F812" s="461">
        <v>45356</v>
      </c>
      <c r="G812" s="463">
        <v>1.93</v>
      </c>
      <c r="H812" s="463">
        <v>3.49</v>
      </c>
      <c r="I812" s="463">
        <v>1.75</v>
      </c>
      <c r="J812" s="463">
        <v>0.76312669051891791</v>
      </c>
      <c r="K812" s="431"/>
    </row>
    <row r="813" spans="4:11" x14ac:dyDescent="0.25">
      <c r="F813" s="461">
        <v>45357</v>
      </c>
      <c r="G813" s="463">
        <v>1.84</v>
      </c>
      <c r="H813" s="463">
        <v>3.54</v>
      </c>
      <c r="I813" s="463">
        <v>1.36</v>
      </c>
      <c r="J813" s="463">
        <v>0.71232975081667971</v>
      </c>
      <c r="K813" s="431"/>
    </row>
    <row r="814" spans="4:11" x14ac:dyDescent="0.25">
      <c r="F814" s="461">
        <v>45358</v>
      </c>
      <c r="G814" s="463">
        <v>1.77</v>
      </c>
      <c r="H814" s="463">
        <v>3.53</v>
      </c>
      <c r="I814" s="463">
        <v>1.17</v>
      </c>
      <c r="J814" s="463">
        <v>0.59566838319362747</v>
      </c>
      <c r="K814" s="431"/>
    </row>
    <row r="815" spans="4:11" x14ac:dyDescent="0.25">
      <c r="F815" s="461">
        <v>45359</v>
      </c>
      <c r="G815" s="463">
        <v>1.59</v>
      </c>
      <c r="H815" s="463">
        <v>3.71</v>
      </c>
      <c r="I815" s="463">
        <v>1.76</v>
      </c>
      <c r="J815" s="463">
        <v>0.92053094370067845</v>
      </c>
      <c r="K815" s="431"/>
    </row>
    <row r="816" spans="4:11" x14ac:dyDescent="0.25">
      <c r="F816" s="461">
        <v>45362</v>
      </c>
      <c r="G816" s="463">
        <v>1.3</v>
      </c>
      <c r="H816" s="463">
        <v>3.29</v>
      </c>
      <c r="I816" s="463">
        <v>0.21</v>
      </c>
      <c r="J816" s="463">
        <v>0.91307168084300616</v>
      </c>
      <c r="K816" s="431"/>
    </row>
    <row r="817" spans="4:11" x14ac:dyDescent="0.25">
      <c r="F817" s="461">
        <v>45363</v>
      </c>
      <c r="G817" s="463">
        <v>3.23</v>
      </c>
      <c r="H817" s="463">
        <v>3.93</v>
      </c>
      <c r="I817" s="463">
        <v>0.91</v>
      </c>
      <c r="J817" s="463">
        <v>0.73816478606556668</v>
      </c>
      <c r="K817" s="431"/>
    </row>
    <row r="818" spans="4:11" x14ac:dyDescent="0.25">
      <c r="F818" s="461">
        <v>45364</v>
      </c>
      <c r="G818" s="463">
        <v>2.9</v>
      </c>
      <c r="H818" s="463">
        <v>3.84</v>
      </c>
      <c r="I818" s="463">
        <v>0.91</v>
      </c>
      <c r="J818" s="463">
        <v>0.72270058427119965</v>
      </c>
      <c r="K818" s="431"/>
    </row>
    <row r="819" spans="4:11" x14ac:dyDescent="0.25">
      <c r="F819" s="461">
        <v>45365</v>
      </c>
      <c r="G819" s="463">
        <v>2.7</v>
      </c>
      <c r="H819" s="463">
        <v>3.83</v>
      </c>
      <c r="I819" s="463">
        <v>0.84</v>
      </c>
      <c r="J819" s="463">
        <v>0.91203769555954917</v>
      </c>
      <c r="K819" s="431"/>
    </row>
    <row r="820" spans="4:11" x14ac:dyDescent="0.25">
      <c r="F820" s="461">
        <v>45369</v>
      </c>
      <c r="G820" s="463">
        <v>2.0499999999999998</v>
      </c>
      <c r="H820" s="463">
        <v>3.82</v>
      </c>
      <c r="I820" s="463">
        <v>1.1399999999999999</v>
      </c>
      <c r="J820" s="463">
        <v>0.63599358513661919</v>
      </c>
      <c r="K820" s="431"/>
    </row>
    <row r="821" spans="4:11" x14ac:dyDescent="0.25">
      <c r="F821" s="461">
        <v>45370</v>
      </c>
      <c r="G821" s="463">
        <v>1.1399999999999999</v>
      </c>
      <c r="H821" s="463">
        <v>3.73</v>
      </c>
      <c r="I821" s="463">
        <v>0.72</v>
      </c>
      <c r="J821" s="463">
        <v>0.65822406713042658</v>
      </c>
      <c r="K821" s="431"/>
    </row>
    <row r="822" spans="4:11" x14ac:dyDescent="0.25">
      <c r="F822" s="461">
        <v>45371</v>
      </c>
      <c r="G822" s="463">
        <v>1.28</v>
      </c>
      <c r="H822" s="463">
        <v>3.81</v>
      </c>
      <c r="I822" s="463">
        <v>0.67</v>
      </c>
      <c r="J822" s="463">
        <v>0.56007264687444158</v>
      </c>
      <c r="K822" s="431"/>
    </row>
    <row r="823" spans="4:11" x14ac:dyDescent="0.25">
      <c r="F823" s="461">
        <v>45372</v>
      </c>
      <c r="G823" s="463">
        <v>1.26</v>
      </c>
      <c r="H823" s="463">
        <v>3.83</v>
      </c>
      <c r="I823" s="463">
        <v>0.59</v>
      </c>
      <c r="J823" s="463">
        <v>0.61410071017258705</v>
      </c>
      <c r="K823" s="431"/>
    </row>
    <row r="824" spans="4:11" x14ac:dyDescent="0.25">
      <c r="F824" s="461">
        <v>45373</v>
      </c>
      <c r="G824" s="463">
        <v>0.68</v>
      </c>
      <c r="H824" s="463">
        <v>3.44</v>
      </c>
      <c r="I824" s="463">
        <v>-1.04</v>
      </c>
      <c r="J824" s="463">
        <v>0.89093254634073149</v>
      </c>
      <c r="K824" s="431"/>
    </row>
    <row r="825" spans="4:11" x14ac:dyDescent="0.25">
      <c r="F825" s="461">
        <v>45376</v>
      </c>
      <c r="G825" s="463">
        <v>1.24</v>
      </c>
      <c r="H825" s="463">
        <v>4.2699999999999996</v>
      </c>
      <c r="I825" s="463">
        <v>0.66</v>
      </c>
      <c r="J825" s="463">
        <v>0.83236358449276238</v>
      </c>
      <c r="K825" s="431"/>
    </row>
    <row r="826" spans="4:11" x14ac:dyDescent="0.25">
      <c r="F826" s="461">
        <v>45377</v>
      </c>
      <c r="G826" s="463">
        <v>1.71</v>
      </c>
      <c r="H826" s="463">
        <v>3.69</v>
      </c>
      <c r="I826" s="463">
        <v>0.65</v>
      </c>
      <c r="J826" s="463">
        <v>0.97037799748579057</v>
      </c>
      <c r="K826" s="431"/>
    </row>
    <row r="827" spans="4:11" x14ac:dyDescent="0.25">
      <c r="F827" s="461">
        <v>45378</v>
      </c>
      <c r="G827" s="463">
        <v>1.59</v>
      </c>
      <c r="H827" s="463">
        <v>3.9</v>
      </c>
      <c r="I827" s="463">
        <v>0.52</v>
      </c>
      <c r="J827" s="463">
        <v>0.9946361572096889</v>
      </c>
      <c r="K827" s="431"/>
    </row>
    <row r="828" spans="4:11" x14ac:dyDescent="0.25">
      <c r="F828" s="461">
        <v>45379</v>
      </c>
      <c r="G828" s="463">
        <v>1.69</v>
      </c>
      <c r="H828" s="463">
        <v>3.84</v>
      </c>
      <c r="I828" s="463">
        <v>0.16</v>
      </c>
      <c r="J828" s="463">
        <v>0.94535804013108327</v>
      </c>
      <c r="K828" s="431"/>
    </row>
    <row r="829" spans="4:11" x14ac:dyDescent="0.25">
      <c r="D829" s="17" t="s">
        <v>856</v>
      </c>
      <c r="E829" s="17" t="s">
        <v>843</v>
      </c>
      <c r="F829" s="461">
        <v>45384</v>
      </c>
      <c r="G829" s="463">
        <v>1.84</v>
      </c>
      <c r="H829" s="463">
        <v>2.77</v>
      </c>
      <c r="I829" s="463">
        <v>0.13</v>
      </c>
      <c r="J829" s="463">
        <v>0.82144540675822153</v>
      </c>
      <c r="K829" s="431"/>
    </row>
    <row r="830" spans="4:11" x14ac:dyDescent="0.25">
      <c r="F830" s="461">
        <v>45385</v>
      </c>
      <c r="G830" s="463">
        <v>1.81</v>
      </c>
      <c r="H830" s="463">
        <v>3.19</v>
      </c>
      <c r="I830" s="463">
        <v>1.84</v>
      </c>
      <c r="J830" s="463">
        <v>0.61320742606301726</v>
      </c>
      <c r="K830" s="431"/>
    </row>
    <row r="831" spans="4:11" x14ac:dyDescent="0.25">
      <c r="F831" s="461">
        <v>45386</v>
      </c>
      <c r="G831" s="463">
        <v>1.92</v>
      </c>
      <c r="H831" s="463">
        <v>3.22</v>
      </c>
      <c r="I831" s="463">
        <v>1.7</v>
      </c>
      <c r="J831" s="463">
        <v>0.58320503581783456</v>
      </c>
      <c r="K831" s="431"/>
    </row>
    <row r="832" spans="4:11" x14ac:dyDescent="0.25">
      <c r="F832" s="461">
        <v>45387</v>
      </c>
      <c r="G832" s="463">
        <v>2</v>
      </c>
      <c r="H832" s="463">
        <v>3.21</v>
      </c>
      <c r="I832" s="463">
        <v>1.58</v>
      </c>
      <c r="J832" s="463">
        <v>0.87753966767642755</v>
      </c>
      <c r="K832" s="431"/>
    </row>
    <row r="833" spans="6:11" x14ac:dyDescent="0.25">
      <c r="F833" s="461">
        <v>45390</v>
      </c>
      <c r="G833" s="463">
        <v>1.68</v>
      </c>
      <c r="H833" s="463">
        <v>2.88</v>
      </c>
      <c r="I833" s="463">
        <v>1.05</v>
      </c>
      <c r="J833" s="463">
        <v>0.68571682709114046</v>
      </c>
      <c r="K833" s="431"/>
    </row>
    <row r="834" spans="6:11" x14ac:dyDescent="0.25">
      <c r="F834" s="461">
        <v>45391</v>
      </c>
      <c r="G834" s="463">
        <v>1.62</v>
      </c>
      <c r="H834" s="463">
        <v>3.11</v>
      </c>
      <c r="I834" s="463">
        <v>1.1399999999999999</v>
      </c>
      <c r="J834" s="463">
        <v>0.62162197873339431</v>
      </c>
      <c r="K834" s="431"/>
    </row>
    <row r="835" spans="6:11" x14ac:dyDescent="0.25">
      <c r="F835" s="461">
        <v>45392</v>
      </c>
      <c r="G835" s="463">
        <v>1.25</v>
      </c>
      <c r="H835" s="463">
        <v>3.02</v>
      </c>
      <c r="I835" s="463">
        <v>1.1200000000000001</v>
      </c>
      <c r="J835" s="463">
        <v>0.60291680994371699</v>
      </c>
      <c r="K835" s="431"/>
    </row>
    <row r="836" spans="6:11" x14ac:dyDescent="0.25">
      <c r="F836" s="461">
        <v>45393</v>
      </c>
      <c r="G836" s="463">
        <v>1.26</v>
      </c>
      <c r="H836" s="463">
        <v>3.09</v>
      </c>
      <c r="I836" s="463">
        <v>1.1599999999999999</v>
      </c>
      <c r="J836" s="463">
        <v>0.52372449676859212</v>
      </c>
      <c r="K836" s="431"/>
    </row>
    <row r="837" spans="6:11" x14ac:dyDescent="0.25">
      <c r="F837" s="461">
        <v>45394</v>
      </c>
      <c r="G837" s="463">
        <v>1.33</v>
      </c>
      <c r="H837" s="463">
        <v>3.09</v>
      </c>
      <c r="I837" s="463">
        <v>0.97</v>
      </c>
      <c r="J837" s="463">
        <v>0.38088927681724333</v>
      </c>
      <c r="K837" s="431"/>
    </row>
    <row r="838" spans="6:11" x14ac:dyDescent="0.25">
      <c r="F838" s="461">
        <v>45397</v>
      </c>
      <c r="G838" s="463">
        <v>1.08</v>
      </c>
      <c r="H838" s="463">
        <v>3.2</v>
      </c>
      <c r="I838" s="463">
        <v>1.23</v>
      </c>
      <c r="J838" s="463">
        <v>0.24507906983284347</v>
      </c>
      <c r="K838" s="431"/>
    </row>
    <row r="839" spans="6:11" x14ac:dyDescent="0.25">
      <c r="F839" s="461">
        <v>45398</v>
      </c>
      <c r="G839" s="463">
        <v>1.2</v>
      </c>
      <c r="H839" s="463">
        <v>2.71</v>
      </c>
      <c r="I839" s="463">
        <v>1.63</v>
      </c>
      <c r="J839" s="463">
        <v>0.33220627390159024</v>
      </c>
      <c r="K839" s="431"/>
    </row>
    <row r="840" spans="6:11" x14ac:dyDescent="0.25">
      <c r="F840" s="461">
        <v>45399</v>
      </c>
      <c r="G840" s="463">
        <v>0.88</v>
      </c>
      <c r="H840" s="463">
        <v>2.98</v>
      </c>
      <c r="I840" s="463">
        <v>0.92</v>
      </c>
      <c r="J840" s="463">
        <v>0.40400982596370716</v>
      </c>
      <c r="K840" s="431"/>
    </row>
    <row r="841" spans="6:11" x14ac:dyDescent="0.25">
      <c r="F841" s="461">
        <v>45400</v>
      </c>
      <c r="G841" s="463">
        <v>1.03</v>
      </c>
      <c r="H841" s="463">
        <v>3.04</v>
      </c>
      <c r="I841" s="463">
        <v>0.88</v>
      </c>
      <c r="J841" s="463">
        <v>0.40497486904883678</v>
      </c>
      <c r="K841" s="431"/>
    </row>
    <row r="842" spans="6:11" x14ac:dyDescent="0.25">
      <c r="F842" s="461">
        <v>45401</v>
      </c>
      <c r="G842" s="463">
        <v>1.07</v>
      </c>
      <c r="H842" s="463">
        <v>3.17</v>
      </c>
      <c r="I842" s="463">
        <v>0.89</v>
      </c>
      <c r="J842" s="463">
        <v>0.39893068994685993</v>
      </c>
      <c r="K842" s="431"/>
    </row>
    <row r="843" spans="6:11" x14ac:dyDescent="0.25">
      <c r="F843" s="461">
        <v>45404</v>
      </c>
      <c r="G843" s="463">
        <v>1.6</v>
      </c>
      <c r="H843" s="463">
        <v>2.91</v>
      </c>
      <c r="I843" s="463">
        <v>0.74</v>
      </c>
      <c r="J843" s="463">
        <v>0.47690528865454856</v>
      </c>
      <c r="K843" s="431"/>
    </row>
    <row r="844" spans="6:11" x14ac:dyDescent="0.25">
      <c r="F844" s="461">
        <v>45405</v>
      </c>
      <c r="G844" s="463">
        <v>1.53</v>
      </c>
      <c r="H844" s="463">
        <v>2.86</v>
      </c>
      <c r="I844" s="463">
        <v>0.56999999999999995</v>
      </c>
      <c r="J844" s="463">
        <v>0.50161962932432846</v>
      </c>
      <c r="K844" s="431"/>
    </row>
    <row r="845" spans="6:11" x14ac:dyDescent="0.25">
      <c r="F845" s="461">
        <v>45406</v>
      </c>
      <c r="G845" s="463">
        <v>1.41</v>
      </c>
      <c r="H845" s="463">
        <v>3.28</v>
      </c>
      <c r="I845" s="463">
        <v>0.28000000000000003</v>
      </c>
      <c r="J845" s="463">
        <v>0.54976152684541735</v>
      </c>
      <c r="K845" s="431"/>
    </row>
    <row r="846" spans="6:11" x14ac:dyDescent="0.25">
      <c r="F846" s="461">
        <v>45407</v>
      </c>
      <c r="G846" s="463">
        <v>1.38</v>
      </c>
      <c r="H846" s="463">
        <v>3.37</v>
      </c>
      <c r="I846" s="463">
        <v>0.46</v>
      </c>
      <c r="J846" s="463">
        <v>0.54345678351603965</v>
      </c>
      <c r="K846" s="431"/>
    </row>
    <row r="847" spans="6:11" x14ac:dyDescent="0.25">
      <c r="F847" s="461">
        <v>45408</v>
      </c>
      <c r="G847" s="463">
        <v>1.35</v>
      </c>
      <c r="H847" s="463">
        <v>3.43</v>
      </c>
      <c r="I847" s="463">
        <v>0.38</v>
      </c>
      <c r="J847" s="463">
        <v>0.5007679125903628</v>
      </c>
      <c r="K847" s="431"/>
    </row>
    <row r="848" spans="6:11" x14ac:dyDescent="0.25">
      <c r="F848" s="461">
        <v>45411</v>
      </c>
      <c r="G848" s="463">
        <v>1.35</v>
      </c>
      <c r="H848" s="463">
        <v>3.46</v>
      </c>
      <c r="I848" s="463">
        <v>0.18</v>
      </c>
      <c r="J848" s="463">
        <v>0.49101145319860906</v>
      </c>
      <c r="K848" s="431"/>
    </row>
    <row r="849" spans="4:11" x14ac:dyDescent="0.25">
      <c r="F849" s="461">
        <v>45412</v>
      </c>
      <c r="G849" s="463">
        <v>1.38</v>
      </c>
      <c r="H849" s="463">
        <v>3.48</v>
      </c>
      <c r="I849" s="463">
        <v>7.0000000000000007E-2</v>
      </c>
      <c r="J849" s="463">
        <v>0.57546606570715664</v>
      </c>
      <c r="K849" s="431"/>
    </row>
    <row r="850" spans="4:11" x14ac:dyDescent="0.25">
      <c r="D850" s="17" t="s">
        <v>857</v>
      </c>
      <c r="E850" s="17" t="s">
        <v>844</v>
      </c>
      <c r="F850" s="461">
        <v>45414</v>
      </c>
      <c r="G850" s="463">
        <v>1.55</v>
      </c>
      <c r="H850" s="463">
        <v>3.43</v>
      </c>
      <c r="I850" s="463">
        <v>0.25</v>
      </c>
      <c r="J850" s="463">
        <v>0.52354737175125887</v>
      </c>
      <c r="K850" s="431"/>
    </row>
    <row r="851" spans="4:11" x14ac:dyDescent="0.25">
      <c r="F851" s="461">
        <v>45415</v>
      </c>
      <c r="G851" s="463">
        <v>1.56</v>
      </c>
      <c r="H851" s="463">
        <v>3.32</v>
      </c>
      <c r="I851" s="463">
        <v>0.46</v>
      </c>
      <c r="J851" s="463">
        <v>0.52507918321454294</v>
      </c>
      <c r="K851" s="431"/>
    </row>
    <row r="852" spans="4:11" x14ac:dyDescent="0.25">
      <c r="F852" s="461">
        <v>45418</v>
      </c>
      <c r="G852" s="463">
        <v>1.54</v>
      </c>
      <c r="H852" s="463">
        <v>3.36</v>
      </c>
      <c r="I852" s="463">
        <v>0.62</v>
      </c>
      <c r="J852" s="463">
        <v>0.41368320515802803</v>
      </c>
      <c r="K852" s="431"/>
    </row>
    <row r="853" spans="4:11" x14ac:dyDescent="0.25">
      <c r="F853" s="461">
        <v>45419</v>
      </c>
      <c r="G853" s="463">
        <v>1.5</v>
      </c>
      <c r="H853" s="463">
        <v>3.3</v>
      </c>
      <c r="I853" s="463">
        <v>0.75</v>
      </c>
      <c r="J853" s="463">
        <v>0.30631839303581287</v>
      </c>
      <c r="K853" s="431"/>
    </row>
    <row r="854" spans="4:11" x14ac:dyDescent="0.25">
      <c r="F854" s="461">
        <v>45420</v>
      </c>
      <c r="G854" s="463">
        <v>1.45</v>
      </c>
      <c r="H854" s="463">
        <v>3.36</v>
      </c>
      <c r="I854" s="463">
        <v>0.86</v>
      </c>
      <c r="J854" s="463">
        <v>0.39882812418399188</v>
      </c>
      <c r="K854" s="431"/>
    </row>
    <row r="855" spans="4:11" x14ac:dyDescent="0.25">
      <c r="F855" s="461">
        <v>45421</v>
      </c>
      <c r="G855" s="463">
        <v>1.43</v>
      </c>
      <c r="H855" s="463">
        <v>3.28</v>
      </c>
      <c r="I855" s="463">
        <v>0.85</v>
      </c>
      <c r="J855" s="463">
        <v>0.27694950701305115</v>
      </c>
      <c r="K855" s="431"/>
    </row>
    <row r="856" spans="4:11" x14ac:dyDescent="0.25">
      <c r="F856" s="461">
        <v>45422</v>
      </c>
      <c r="G856" s="463">
        <v>1.48</v>
      </c>
      <c r="H856" s="463">
        <v>3.35</v>
      </c>
      <c r="I856" s="463">
        <v>0.83</v>
      </c>
      <c r="J856" s="463">
        <v>0.25791424076777136</v>
      </c>
      <c r="K856" s="431"/>
    </row>
    <row r="857" spans="4:11" x14ac:dyDescent="0.25">
      <c r="F857" s="461">
        <v>45425</v>
      </c>
      <c r="G857" s="463">
        <v>1.55</v>
      </c>
      <c r="H857" s="463">
        <v>3.4</v>
      </c>
      <c r="I857" s="463">
        <v>1.08</v>
      </c>
      <c r="J857" s="463">
        <v>0.14192155517357419</v>
      </c>
      <c r="K857" s="431"/>
    </row>
    <row r="858" spans="4:11" x14ac:dyDescent="0.25">
      <c r="F858" s="461">
        <v>45426</v>
      </c>
      <c r="G858" s="463">
        <v>1.58</v>
      </c>
      <c r="H858" s="463">
        <v>3.48</v>
      </c>
      <c r="I858" s="463">
        <v>1.1000000000000001</v>
      </c>
      <c r="J858" s="463">
        <v>0.11690751716686767</v>
      </c>
      <c r="K858" s="431"/>
    </row>
    <row r="859" spans="4:11" x14ac:dyDescent="0.25">
      <c r="F859" s="461">
        <v>45427</v>
      </c>
      <c r="G859" s="463">
        <v>1.52</v>
      </c>
      <c r="I859" s="463">
        <v>1.25</v>
      </c>
      <c r="J859" s="463">
        <v>0.14840116023790753</v>
      </c>
      <c r="K859" s="431"/>
    </row>
    <row r="860" spans="4:11" x14ac:dyDescent="0.25">
      <c r="F860" s="461">
        <v>45428</v>
      </c>
      <c r="G860" s="463">
        <v>1.53</v>
      </c>
      <c r="J860" s="463">
        <v>0.21118278886567493</v>
      </c>
      <c r="K860" s="431"/>
    </row>
    <row r="861" spans="4:11" x14ac:dyDescent="0.25">
      <c r="F861" s="461">
        <v>45429</v>
      </c>
      <c r="G861" s="463">
        <v>1.49</v>
      </c>
      <c r="H861" s="463">
        <v>3.48</v>
      </c>
      <c r="I861" s="463">
        <v>0.95</v>
      </c>
      <c r="J861" s="463">
        <v>0.36268951460196402</v>
      </c>
      <c r="K861" s="431"/>
    </row>
    <row r="862" spans="4:11" x14ac:dyDescent="0.25">
      <c r="F862" s="461">
        <v>45433</v>
      </c>
      <c r="G862" s="463">
        <v>1.65</v>
      </c>
      <c r="H862" s="463">
        <v>3.65</v>
      </c>
      <c r="I862" s="463">
        <v>1.1399999999999999</v>
      </c>
      <c r="K862" s="431"/>
    </row>
  </sheetData>
  <hyperlinks>
    <hyperlink ref="C1" location="Jegyzék_Index!A1" display="Vissza a jegyzékre / Return to the Index" xr:uid="{9E3AFC0B-9D30-4A74-B292-F8E1DE2DC8CD}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456972-F025-409F-A9BB-4D2B472CD0A4}">
  <dimension ref="A1:K860"/>
  <sheetViews>
    <sheetView showGridLines="0" zoomScale="75" zoomScaleNormal="75" workbookViewId="0"/>
  </sheetViews>
  <sheetFormatPr defaultColWidth="10.42578125" defaultRowHeight="15.75" x14ac:dyDescent="0.25"/>
  <cols>
    <col min="1" max="1" width="15.7109375" style="339" customWidth="1"/>
    <col min="2" max="2" width="107" style="11" customWidth="1"/>
    <col min="3" max="3" width="21.28515625" style="11" customWidth="1"/>
    <col min="4" max="4" width="6.85546875" style="11" bestFit="1" customWidth="1"/>
    <col min="5" max="5" width="10" style="11" bestFit="1" customWidth="1"/>
    <col min="6" max="6" width="13.5703125" style="348" customWidth="1"/>
    <col min="7" max="7" width="25" style="421" bestFit="1" customWidth="1"/>
    <col min="8" max="8" width="36.28515625" style="421" bestFit="1" customWidth="1"/>
    <col min="9" max="9" width="34.85546875" style="421" bestFit="1" customWidth="1"/>
    <col min="10" max="10" width="25.7109375" style="421" bestFit="1" customWidth="1"/>
    <col min="11" max="16384" width="10.42578125" style="11"/>
  </cols>
  <sheetData>
    <row r="1" spans="1:11" x14ac:dyDescent="0.25">
      <c r="A1" s="7" t="s">
        <v>93</v>
      </c>
      <c r="B1" s="232" t="s">
        <v>835</v>
      </c>
      <c r="C1" s="252" t="s">
        <v>595</v>
      </c>
      <c r="E1" s="232"/>
    </row>
    <row r="2" spans="1:11" x14ac:dyDescent="0.25">
      <c r="A2" s="84" t="s">
        <v>94</v>
      </c>
      <c r="B2" s="232" t="s">
        <v>836</v>
      </c>
      <c r="C2" s="232"/>
      <c r="E2" s="232"/>
    </row>
    <row r="3" spans="1:11" x14ac:dyDescent="0.25">
      <c r="A3" s="338" t="s">
        <v>107</v>
      </c>
      <c r="B3" s="49" t="s">
        <v>832</v>
      </c>
      <c r="C3" s="49"/>
      <c r="D3" s="49"/>
      <c r="E3" s="49"/>
    </row>
    <row r="4" spans="1:11" x14ac:dyDescent="0.25">
      <c r="A4" s="338" t="s">
        <v>109</v>
      </c>
      <c r="B4" s="49" t="s">
        <v>833</v>
      </c>
      <c r="C4" s="49"/>
      <c r="D4" s="49"/>
      <c r="E4" s="49"/>
    </row>
    <row r="5" spans="1:11" x14ac:dyDescent="0.25">
      <c r="A5" s="343" t="s">
        <v>97</v>
      </c>
      <c r="B5" s="424" t="s">
        <v>707</v>
      </c>
      <c r="C5" s="424"/>
      <c r="D5" s="420"/>
      <c r="E5" s="420"/>
    </row>
    <row r="6" spans="1:11" x14ac:dyDescent="0.25">
      <c r="A6" s="344" t="s">
        <v>99</v>
      </c>
      <c r="B6" s="424" t="s">
        <v>708</v>
      </c>
      <c r="C6" s="424"/>
      <c r="D6" s="420"/>
      <c r="E6" s="420"/>
    </row>
    <row r="7" spans="1:11" x14ac:dyDescent="0.25">
      <c r="A7" s="338"/>
    </row>
    <row r="8" spans="1:11" x14ac:dyDescent="0.25">
      <c r="A8" s="347"/>
      <c r="B8" s="356"/>
      <c r="C8" s="356"/>
      <c r="D8" s="356"/>
      <c r="E8" s="356"/>
    </row>
    <row r="9" spans="1:11" x14ac:dyDescent="0.25">
      <c r="G9" s="421" t="s">
        <v>709</v>
      </c>
      <c r="H9" s="421" t="s">
        <v>710</v>
      </c>
      <c r="I9" s="421" t="s">
        <v>711</v>
      </c>
      <c r="J9" s="421" t="s">
        <v>712</v>
      </c>
    </row>
    <row r="10" spans="1:11" x14ac:dyDescent="0.25">
      <c r="G10" s="421" t="s">
        <v>713</v>
      </c>
      <c r="H10" s="421" t="s">
        <v>714</v>
      </c>
      <c r="I10" s="421" t="s">
        <v>715</v>
      </c>
      <c r="J10" s="421" t="s">
        <v>716</v>
      </c>
    </row>
    <row r="11" spans="1:11" x14ac:dyDescent="0.25">
      <c r="D11" s="422" t="s">
        <v>864</v>
      </c>
      <c r="E11" s="17" t="s">
        <v>852</v>
      </c>
      <c r="F11" s="348">
        <v>44200</v>
      </c>
      <c r="G11" s="421">
        <v>-3.3059658012536017</v>
      </c>
      <c r="H11" s="421">
        <v>-0.12913780687767787</v>
      </c>
      <c r="I11" s="421">
        <v>-8.0461997476233699E-3</v>
      </c>
      <c r="J11" s="421">
        <v>0.90232007214175525</v>
      </c>
      <c r="K11" s="341"/>
    </row>
    <row r="12" spans="1:11" x14ac:dyDescent="0.25">
      <c r="D12" s="17"/>
      <c r="E12" s="17"/>
      <c r="F12" s="348">
        <v>44201</v>
      </c>
      <c r="G12" s="421">
        <v>-3.1518806829511501</v>
      </c>
      <c r="H12" s="421">
        <v>3.6994582936959203E-2</v>
      </c>
      <c r="I12" s="421">
        <v>1.9547331163688453E-2</v>
      </c>
      <c r="J12" s="421">
        <v>0.86175779053428025</v>
      </c>
      <c r="K12" s="341"/>
    </row>
    <row r="13" spans="1:11" x14ac:dyDescent="0.25">
      <c r="D13" s="17"/>
      <c r="E13" s="17"/>
      <c r="F13" s="348">
        <v>44202</v>
      </c>
      <c r="G13" s="421">
        <v>-3.1340536619897739</v>
      </c>
      <c r="H13" s="421">
        <v>0.17830003008921622</v>
      </c>
      <c r="I13" s="421">
        <v>5.1817968595349727E-2</v>
      </c>
      <c r="J13" s="421">
        <v>0.88578672802200398</v>
      </c>
      <c r="K13" s="341"/>
    </row>
    <row r="14" spans="1:11" x14ac:dyDescent="0.25">
      <c r="D14" s="17"/>
      <c r="E14" s="17"/>
      <c r="F14" s="348">
        <v>44203</v>
      </c>
      <c r="G14" s="421">
        <v>-3.2858486481272831</v>
      </c>
      <c r="H14" s="421">
        <v>0.20003631551003423</v>
      </c>
      <c r="I14" s="421">
        <v>9.4445328564374958E-2</v>
      </c>
      <c r="J14" s="421">
        <v>0.70146187437340202</v>
      </c>
      <c r="K14" s="341"/>
    </row>
    <row r="15" spans="1:11" x14ac:dyDescent="0.25">
      <c r="D15" s="17"/>
      <c r="E15" s="17"/>
      <c r="F15" s="348">
        <v>44204</v>
      </c>
      <c r="G15" s="421">
        <v>-3.3538281779615042</v>
      </c>
      <c r="H15" s="421">
        <v>0.27809883036570593</v>
      </c>
      <c r="I15" s="421">
        <v>0.10197762076134875</v>
      </c>
      <c r="J15" s="421">
        <v>0.64028612814265817</v>
      </c>
      <c r="K15" s="341"/>
    </row>
    <row r="16" spans="1:11" x14ac:dyDescent="0.25">
      <c r="D16" s="17"/>
      <c r="E16" s="17"/>
      <c r="F16" s="348">
        <v>44207</v>
      </c>
      <c r="G16" s="421">
        <v>-3.1725112545687946</v>
      </c>
      <c r="H16" s="421">
        <v>0.22441019947271945</v>
      </c>
      <c r="I16" s="421">
        <v>9.8703993217700417E-2</v>
      </c>
      <c r="J16" s="421">
        <v>0.40822952445711469</v>
      </c>
      <c r="K16" s="341"/>
    </row>
    <row r="17" spans="4:11" x14ac:dyDescent="0.25">
      <c r="D17" s="17"/>
      <c r="E17" s="17"/>
      <c r="F17" s="348">
        <v>44208</v>
      </c>
      <c r="G17" s="421">
        <v>-3.0267008187661637</v>
      </c>
      <c r="H17" s="421">
        <v>0.12438086523794682</v>
      </c>
      <c r="I17" s="421">
        <v>8.5352396990090257E-2</v>
      </c>
      <c r="J17" s="421">
        <v>0.12699553829737445</v>
      </c>
      <c r="K17" s="341"/>
    </row>
    <row r="18" spans="4:11" x14ac:dyDescent="0.25">
      <c r="D18" s="17"/>
      <c r="E18" s="17"/>
      <c r="F18" s="348">
        <v>44209</v>
      </c>
      <c r="G18" s="421">
        <v>-2.8367622242147599</v>
      </c>
      <c r="H18" s="421">
        <v>0.16274170450424863</v>
      </c>
      <c r="I18" s="421">
        <v>9.658012506182552E-2</v>
      </c>
      <c r="J18" s="421">
        <v>0.27293464202439</v>
      </c>
      <c r="K18" s="341"/>
    </row>
    <row r="19" spans="4:11" x14ac:dyDescent="0.25">
      <c r="D19" s="17"/>
      <c r="E19" s="17"/>
      <c r="F19" s="348">
        <v>44210</v>
      </c>
      <c r="G19" s="421">
        <v>-2.8867812972856446</v>
      </c>
      <c r="H19" s="421">
        <v>0.14071008266533624</v>
      </c>
      <c r="I19" s="421">
        <v>5.4103214439041591E-2</v>
      </c>
      <c r="J19" s="421">
        <v>0.34949049941672733</v>
      </c>
      <c r="K19" s="341"/>
    </row>
    <row r="20" spans="4:11" x14ac:dyDescent="0.25">
      <c r="D20" s="17"/>
      <c r="E20" s="17"/>
      <c r="F20" s="348">
        <v>44211</v>
      </c>
      <c r="G20" s="421">
        <v>-2.8011865444288393</v>
      </c>
      <c r="H20" s="421">
        <v>0.16441054332582478</v>
      </c>
      <c r="I20" s="421">
        <v>6.2503376997514931E-2</v>
      </c>
      <c r="J20" s="421">
        <v>0.54742688396593908</v>
      </c>
      <c r="K20" s="341"/>
    </row>
    <row r="21" spans="4:11" x14ac:dyDescent="0.25">
      <c r="D21" s="17"/>
      <c r="E21" s="17"/>
      <c r="F21" s="348">
        <v>44214</v>
      </c>
      <c r="G21" s="421">
        <v>-2.7531180236594093</v>
      </c>
      <c r="H21" s="421">
        <v>0.30351527839627951</v>
      </c>
      <c r="I21" s="421">
        <v>6.4622093290260404E-2</v>
      </c>
      <c r="J21" s="421">
        <v>0.65923266713503537</v>
      </c>
      <c r="K21" s="341"/>
    </row>
    <row r="22" spans="4:11" x14ac:dyDescent="0.25">
      <c r="D22" s="17"/>
      <c r="E22" s="17"/>
      <c r="F22" s="348">
        <v>44215</v>
      </c>
      <c r="G22" s="421">
        <v>-2.590012544696088</v>
      </c>
      <c r="H22" s="421">
        <v>0.3614390558555266</v>
      </c>
      <c r="I22" s="421">
        <v>5.6847664588209793E-2</v>
      </c>
      <c r="J22" s="421">
        <v>0.44560608648087408</v>
      </c>
      <c r="K22" s="341"/>
    </row>
    <row r="23" spans="4:11" x14ac:dyDescent="0.25">
      <c r="D23" s="17"/>
      <c r="E23" s="17"/>
      <c r="F23" s="348">
        <v>44216</v>
      </c>
      <c r="G23" s="421">
        <v>-2.4487220557008031</v>
      </c>
      <c r="H23" s="421">
        <v>0.39059119640514833</v>
      </c>
      <c r="I23" s="421">
        <v>-1.6180213077059184E-2</v>
      </c>
      <c r="J23" s="421">
        <v>0.60681332073215377</v>
      </c>
      <c r="K23" s="341"/>
    </row>
    <row r="24" spans="4:11" x14ac:dyDescent="0.25">
      <c r="D24" s="17"/>
      <c r="E24" s="17"/>
      <c r="F24" s="348">
        <v>44217</v>
      </c>
      <c r="G24" s="421">
        <v>-2.3491974997897707</v>
      </c>
      <c r="H24" s="421">
        <v>0.4137192819226243</v>
      </c>
      <c r="I24" s="421">
        <v>-8.4915774329728577E-2</v>
      </c>
      <c r="J24" s="421">
        <v>0.66064802859162219</v>
      </c>
      <c r="K24" s="341"/>
    </row>
    <row r="25" spans="4:11" x14ac:dyDescent="0.25">
      <c r="D25" s="17"/>
      <c r="E25" s="17"/>
      <c r="F25" s="348">
        <v>44218</v>
      </c>
      <c r="G25" s="421">
        <v>-2.3583767023822735</v>
      </c>
      <c r="H25" s="421">
        <v>0.47804540685521169</v>
      </c>
      <c r="I25" s="421">
        <v>-8.2812169602992453E-2</v>
      </c>
      <c r="J25" s="421">
        <v>0.6652129837223415</v>
      </c>
      <c r="K25" s="341"/>
    </row>
    <row r="26" spans="4:11" x14ac:dyDescent="0.25">
      <c r="D26" s="17"/>
      <c r="E26" s="17"/>
      <c r="F26" s="348">
        <v>44221</v>
      </c>
      <c r="G26" s="421">
        <v>-2.3388444462914428</v>
      </c>
      <c r="H26" s="421">
        <v>0.57041214551950437</v>
      </c>
      <c r="I26" s="421">
        <v>-8.8750675556183906E-2</v>
      </c>
      <c r="J26" s="421">
        <v>0.60840799035735194</v>
      </c>
      <c r="K26" s="341"/>
    </row>
    <row r="27" spans="4:11" x14ac:dyDescent="0.25">
      <c r="D27" s="17"/>
      <c r="E27" s="17"/>
      <c r="F27" s="348">
        <v>44222</v>
      </c>
      <c r="G27" s="421">
        <v>-2.2042723158413886</v>
      </c>
      <c r="H27" s="421">
        <v>0.51788742504953</v>
      </c>
      <c r="I27" s="421">
        <v>-7.9667818382483949E-2</v>
      </c>
      <c r="J27" s="421">
        <v>0.51020709841366474</v>
      </c>
      <c r="K27" s="341"/>
    </row>
    <row r="28" spans="4:11" x14ac:dyDescent="0.25">
      <c r="D28" s="17"/>
      <c r="E28" s="17"/>
      <c r="F28" s="348">
        <v>44223</v>
      </c>
      <c r="G28" s="421">
        <v>-1.9002380944427568</v>
      </c>
      <c r="H28" s="421">
        <v>0.56691895506033796</v>
      </c>
      <c r="I28" s="421">
        <v>-3.129332029544165E-2</v>
      </c>
      <c r="J28" s="421">
        <v>0.54331420131275665</v>
      </c>
      <c r="K28" s="341"/>
    </row>
    <row r="29" spans="4:11" x14ac:dyDescent="0.25">
      <c r="D29" s="17"/>
      <c r="E29" s="17"/>
      <c r="F29" s="348">
        <v>44224</v>
      </c>
      <c r="G29" s="421">
        <v>-1.8976352570496295</v>
      </c>
      <c r="H29" s="421">
        <v>0.61575455209775365</v>
      </c>
      <c r="I29" s="421">
        <v>-2.0064961311986096E-2</v>
      </c>
      <c r="J29" s="421">
        <v>0.6612774125822104</v>
      </c>
      <c r="K29" s="341"/>
    </row>
    <row r="30" spans="4:11" x14ac:dyDescent="0.25">
      <c r="F30" s="348">
        <v>44225</v>
      </c>
      <c r="G30" s="421">
        <v>-1.7359116921906537</v>
      </c>
      <c r="H30" s="421">
        <v>0.53585546823336305</v>
      </c>
      <c r="I30" s="421">
        <v>-3.7211740395083077E-2</v>
      </c>
      <c r="J30" s="421">
        <v>0.6746210105199556</v>
      </c>
      <c r="K30" s="341"/>
    </row>
    <row r="31" spans="4:11" x14ac:dyDescent="0.25">
      <c r="D31" s="17" t="s">
        <v>854</v>
      </c>
      <c r="E31" s="17" t="s">
        <v>841</v>
      </c>
      <c r="F31" s="348">
        <v>44228</v>
      </c>
      <c r="G31" s="421">
        <v>-1.676261110157528</v>
      </c>
      <c r="H31" s="421">
        <v>0.56590423019876801</v>
      </c>
      <c r="I31" s="421">
        <v>-3.4318056830623098E-2</v>
      </c>
      <c r="J31" s="421">
        <v>0.41697141078599448</v>
      </c>
      <c r="K31" s="341"/>
    </row>
    <row r="32" spans="4:11" x14ac:dyDescent="0.25">
      <c r="D32" s="17"/>
      <c r="E32" s="17"/>
      <c r="F32" s="348">
        <v>44229</v>
      </c>
      <c r="G32" s="421">
        <v>-1.6347666463591515</v>
      </c>
      <c r="H32" s="421">
        <v>0.53604114964470162</v>
      </c>
      <c r="I32" s="421">
        <v>-2.0128895836214179E-2</v>
      </c>
      <c r="J32" s="421">
        <v>0.32108110943879359</v>
      </c>
      <c r="K32" s="341"/>
    </row>
    <row r="33" spans="4:11" x14ac:dyDescent="0.25">
      <c r="D33" s="17"/>
      <c r="E33" s="17"/>
      <c r="F33" s="348">
        <v>44230</v>
      </c>
      <c r="G33" s="421">
        <v>-1.6334318145631517</v>
      </c>
      <c r="H33" s="421">
        <v>0.58759435247267389</v>
      </c>
      <c r="I33" s="421">
        <v>-5.0298751481487006E-2</v>
      </c>
      <c r="J33" s="421">
        <v>0.32577925865094931</v>
      </c>
      <c r="K33" s="341"/>
    </row>
    <row r="34" spans="4:11" x14ac:dyDescent="0.25">
      <c r="D34" s="17"/>
      <c r="E34" s="17"/>
      <c r="F34" s="348">
        <v>44231</v>
      </c>
      <c r="G34" s="421">
        <v>-1.6501483009335862</v>
      </c>
      <c r="H34" s="421">
        <v>0.59227992466426271</v>
      </c>
      <c r="I34" s="421">
        <v>-9.6452371001180676E-2</v>
      </c>
      <c r="J34" s="421">
        <v>0.48939298759589084</v>
      </c>
      <c r="K34" s="341"/>
    </row>
    <row r="35" spans="4:11" x14ac:dyDescent="0.25">
      <c r="D35" s="17"/>
      <c r="E35" s="17"/>
      <c r="F35" s="348">
        <v>44232</v>
      </c>
      <c r="G35" s="421">
        <v>-1.5843948984309639</v>
      </c>
      <c r="H35" s="421">
        <v>0.59103745521053641</v>
      </c>
      <c r="I35" s="421">
        <v>-0.10273542257631288</v>
      </c>
      <c r="J35" s="421">
        <v>0.62219130453215343</v>
      </c>
      <c r="K35" s="341"/>
    </row>
    <row r="36" spans="4:11" x14ac:dyDescent="0.25">
      <c r="D36" s="17"/>
      <c r="E36" s="17"/>
      <c r="F36" s="348">
        <v>44235</v>
      </c>
      <c r="G36" s="421">
        <v>-1.5289124432651975</v>
      </c>
      <c r="H36" s="421">
        <v>0.63466025546377602</v>
      </c>
      <c r="I36" s="421">
        <v>-0.11439334526678624</v>
      </c>
      <c r="J36" s="421">
        <v>0.51703263784533926</v>
      </c>
      <c r="K36" s="341"/>
    </row>
    <row r="37" spans="4:11" x14ac:dyDescent="0.25">
      <c r="D37" s="17"/>
      <c r="E37" s="17"/>
      <c r="F37" s="348">
        <v>44236</v>
      </c>
      <c r="G37" s="421">
        <v>-1.3604003150519235</v>
      </c>
      <c r="H37" s="421">
        <v>0.69408017700979208</v>
      </c>
      <c r="I37" s="421">
        <v>-7.6418974164372253E-2</v>
      </c>
      <c r="J37" s="421">
        <v>0.58780441225814473</v>
      </c>
      <c r="K37" s="341"/>
    </row>
    <row r="38" spans="4:11" x14ac:dyDescent="0.25">
      <c r="D38" s="17"/>
      <c r="E38" s="17"/>
      <c r="F38" s="348">
        <v>44237</v>
      </c>
      <c r="G38" s="421">
        <v>-1.3799263701297977</v>
      </c>
      <c r="H38" s="421">
        <v>0.63746296231739252</v>
      </c>
      <c r="I38" s="421">
        <v>-0.13248366951071278</v>
      </c>
      <c r="J38" s="421">
        <v>0.59976517589590872</v>
      </c>
      <c r="K38" s="341"/>
    </row>
    <row r="39" spans="4:11" x14ac:dyDescent="0.25">
      <c r="D39" s="17"/>
      <c r="E39" s="17"/>
      <c r="F39" s="348">
        <v>44238</v>
      </c>
      <c r="G39" s="421">
        <v>-1.254565724993687</v>
      </c>
      <c r="H39" s="421">
        <v>0.6191940394530121</v>
      </c>
      <c r="I39" s="421">
        <v>-0.1635911968194311</v>
      </c>
      <c r="J39" s="421">
        <v>0.61645051909666815</v>
      </c>
      <c r="K39" s="341"/>
    </row>
    <row r="40" spans="4:11" x14ac:dyDescent="0.25">
      <c r="D40" s="17"/>
      <c r="E40" s="17"/>
      <c r="F40" s="348">
        <v>44239</v>
      </c>
      <c r="G40" s="421">
        <v>-1.1505758671781587</v>
      </c>
      <c r="H40" s="421">
        <v>0.65387054629485042</v>
      </c>
      <c r="I40" s="421">
        <v>-0.16724717515390874</v>
      </c>
      <c r="J40" s="421">
        <v>0.67979019561574761</v>
      </c>
      <c r="K40" s="341"/>
    </row>
    <row r="41" spans="4:11" x14ac:dyDescent="0.25">
      <c r="D41" s="17"/>
      <c r="E41" s="17"/>
      <c r="F41" s="348">
        <v>44242</v>
      </c>
      <c r="G41" s="421">
        <v>-0.99881668696694381</v>
      </c>
      <c r="H41" s="421">
        <v>0.40516516725290991</v>
      </c>
      <c r="I41" s="421">
        <v>-0.19152884253559876</v>
      </c>
      <c r="J41" s="421">
        <v>0.55300836352085436</v>
      </c>
      <c r="K41" s="341"/>
    </row>
    <row r="42" spans="4:11" x14ac:dyDescent="0.25">
      <c r="D42" s="17"/>
      <c r="E42" s="17"/>
      <c r="F42" s="348">
        <v>44243</v>
      </c>
      <c r="G42" s="421">
        <v>-0.98464539706762078</v>
      </c>
      <c r="H42" s="421">
        <v>0.38611505522831258</v>
      </c>
      <c r="I42" s="421">
        <v>-0.18685046605337352</v>
      </c>
      <c r="J42" s="421">
        <v>0.47043640325042213</v>
      </c>
      <c r="K42" s="341"/>
    </row>
    <row r="43" spans="4:11" x14ac:dyDescent="0.25">
      <c r="D43" s="17"/>
      <c r="E43" s="17"/>
      <c r="F43" s="348">
        <v>44244</v>
      </c>
      <c r="G43" s="421">
        <v>-0.81149938943702138</v>
      </c>
      <c r="H43" s="421">
        <v>0.46446308284675158</v>
      </c>
      <c r="I43" s="421">
        <v>-0.21224321229548232</v>
      </c>
      <c r="J43" s="421">
        <v>0.37460975253227891</v>
      </c>
      <c r="K43" s="341"/>
    </row>
    <row r="44" spans="4:11" x14ac:dyDescent="0.25">
      <c r="D44" s="17"/>
      <c r="E44" s="17"/>
      <c r="F44" s="348">
        <v>44245</v>
      </c>
      <c r="G44" s="421">
        <v>-0.87698717278754801</v>
      </c>
      <c r="H44" s="421">
        <v>0.52332594241238595</v>
      </c>
      <c r="I44" s="421">
        <v>-0.18356381791377452</v>
      </c>
      <c r="J44" s="421">
        <v>0.40727093633046108</v>
      </c>
      <c r="K44" s="341"/>
    </row>
    <row r="45" spans="4:11" x14ac:dyDescent="0.25">
      <c r="D45" s="17"/>
      <c r="E45" s="17"/>
      <c r="F45" s="348">
        <v>44246</v>
      </c>
      <c r="G45" s="421">
        <v>-0.80713020327892659</v>
      </c>
      <c r="H45" s="421">
        <v>0.47500094980240037</v>
      </c>
      <c r="I45" s="421">
        <v>-0.31443061081975243</v>
      </c>
      <c r="J45" s="421">
        <v>0.43548825862860741</v>
      </c>
      <c r="K45" s="341"/>
    </row>
    <row r="46" spans="4:11" x14ac:dyDescent="0.25">
      <c r="D46" s="17"/>
      <c r="E46" s="17"/>
      <c r="F46" s="348">
        <v>44249</v>
      </c>
      <c r="G46" s="421">
        <v>-0.89748789602747758</v>
      </c>
      <c r="H46" s="421">
        <v>0.32604386679255004</v>
      </c>
      <c r="I46" s="421">
        <v>-0.26175465212318966</v>
      </c>
      <c r="J46" s="421">
        <v>0.24260490710093352</v>
      </c>
      <c r="K46" s="341"/>
    </row>
    <row r="47" spans="4:11" x14ac:dyDescent="0.25">
      <c r="D47" s="17"/>
      <c r="E47" s="17"/>
      <c r="F47" s="348">
        <v>44250</v>
      </c>
      <c r="G47" s="421">
        <v>-0.7347526731152112</v>
      </c>
      <c r="H47" s="421">
        <v>0.12853945221508278</v>
      </c>
      <c r="I47" s="421">
        <v>-0.20025055268986103</v>
      </c>
      <c r="J47" s="421">
        <v>8.5954069786829956E-2</v>
      </c>
      <c r="K47" s="341"/>
    </row>
    <row r="48" spans="4:11" x14ac:dyDescent="0.25">
      <c r="D48" s="17"/>
      <c r="E48" s="17"/>
      <c r="F48" s="348">
        <v>44251</v>
      </c>
      <c r="G48" s="421">
        <v>-0.65078614237619969</v>
      </c>
      <c r="H48" s="421">
        <v>-0.26497640839370129</v>
      </c>
      <c r="I48" s="421">
        <v>-0.20931771064572022</v>
      </c>
      <c r="J48" s="421">
        <v>-0.1918338176893532</v>
      </c>
      <c r="K48" s="341"/>
    </row>
    <row r="49" spans="4:11" x14ac:dyDescent="0.25">
      <c r="D49" s="17"/>
      <c r="E49" s="17"/>
      <c r="F49" s="348">
        <v>44252</v>
      </c>
      <c r="G49" s="421">
        <v>-0.54556509647206874</v>
      </c>
      <c r="H49" s="421">
        <v>0.20045376773769286</v>
      </c>
      <c r="I49" s="421">
        <v>-0.17334125216259844</v>
      </c>
      <c r="J49" s="421">
        <v>-0.22605066462304718</v>
      </c>
      <c r="K49" s="341"/>
    </row>
    <row r="50" spans="4:11" x14ac:dyDescent="0.25">
      <c r="F50" s="348">
        <v>44253</v>
      </c>
      <c r="G50" s="421">
        <v>-0.73622950517707042</v>
      </c>
      <c r="H50" s="421">
        <v>2.7863300439212924E-2</v>
      </c>
      <c r="I50" s="421">
        <v>-0.23592333653971503</v>
      </c>
      <c r="J50" s="421">
        <v>-0.15062127655842317</v>
      </c>
      <c r="K50" s="341"/>
    </row>
    <row r="51" spans="4:11" x14ac:dyDescent="0.25">
      <c r="D51" s="17" t="s">
        <v>855</v>
      </c>
      <c r="E51" s="17" t="s">
        <v>842</v>
      </c>
      <c r="F51" s="348">
        <v>44256</v>
      </c>
      <c r="G51" s="421">
        <v>-0.79058515777819693</v>
      </c>
      <c r="H51" s="421">
        <v>-1.2404963416808416E-2</v>
      </c>
      <c r="I51" s="421">
        <v>-0.23001659161977631</v>
      </c>
      <c r="J51" s="421">
        <v>-0.19809520324421914</v>
      </c>
      <c r="K51" s="341"/>
    </row>
    <row r="52" spans="4:11" x14ac:dyDescent="0.25">
      <c r="D52" s="17"/>
      <c r="E52" s="17"/>
      <c r="F52" s="348">
        <v>44257</v>
      </c>
      <c r="G52" s="421">
        <v>-0.64702533084983982</v>
      </c>
      <c r="H52" s="421">
        <v>-0.20189641735646577</v>
      </c>
      <c r="I52" s="421">
        <v>-0.24786198509386287</v>
      </c>
      <c r="J52" s="421">
        <v>-2.216973973446057E-3</v>
      </c>
      <c r="K52" s="341"/>
    </row>
    <row r="53" spans="4:11" x14ac:dyDescent="0.25">
      <c r="D53" s="17"/>
      <c r="E53" s="17"/>
      <c r="F53" s="348">
        <v>44258</v>
      </c>
      <c r="G53" s="421">
        <v>-0.74580578603507997</v>
      </c>
      <c r="H53" s="421">
        <v>-0.14745315418329336</v>
      </c>
      <c r="I53" s="421">
        <v>-0.25314034170231892</v>
      </c>
      <c r="J53" s="421">
        <v>1.856842122770833E-2</v>
      </c>
      <c r="K53" s="341"/>
    </row>
    <row r="54" spans="4:11" x14ac:dyDescent="0.25">
      <c r="D54" s="17"/>
      <c r="E54" s="17"/>
      <c r="F54" s="348">
        <v>44259</v>
      </c>
      <c r="G54" s="421">
        <v>-0.69783271063048402</v>
      </c>
      <c r="H54" s="421">
        <v>-2.9597103840901168E-2</v>
      </c>
      <c r="I54" s="421">
        <v>-0.14863233429764264</v>
      </c>
      <c r="J54" s="421">
        <v>2.3540692872040019E-2</v>
      </c>
      <c r="K54" s="341"/>
    </row>
    <row r="55" spans="4:11" x14ac:dyDescent="0.25">
      <c r="D55" s="17"/>
      <c r="E55" s="17"/>
      <c r="F55" s="348">
        <v>44260</v>
      </c>
      <c r="G55" s="421">
        <v>-0.75875034604688596</v>
      </c>
      <c r="H55" s="421">
        <v>0.12636332120515789</v>
      </c>
      <c r="I55" s="421">
        <v>-0.10000466428155405</v>
      </c>
      <c r="J55" s="421">
        <v>2.7634019372354005E-2</v>
      </c>
      <c r="K55" s="341"/>
    </row>
    <row r="56" spans="4:11" x14ac:dyDescent="0.25">
      <c r="D56" s="17"/>
      <c r="E56" s="17"/>
      <c r="F56" s="348">
        <v>44263</v>
      </c>
      <c r="G56" s="421">
        <v>-0.77345724209304212</v>
      </c>
      <c r="H56" s="421">
        <v>0.23350634625603395</v>
      </c>
      <c r="I56" s="421">
        <v>-9.9328121598256547E-2</v>
      </c>
      <c r="J56" s="421">
        <v>-0.30485715265850666</v>
      </c>
      <c r="K56" s="341"/>
    </row>
    <row r="57" spans="4:11" x14ac:dyDescent="0.25">
      <c r="D57" s="17"/>
      <c r="E57" s="17"/>
      <c r="F57" s="348">
        <v>44264</v>
      </c>
      <c r="G57" s="421">
        <v>-0.80956100719467183</v>
      </c>
      <c r="H57" s="421">
        <v>0.34511860271806671</v>
      </c>
      <c r="I57" s="421">
        <v>-0.13607193485204669</v>
      </c>
      <c r="J57" s="421">
        <v>-0.20417384088338802</v>
      </c>
      <c r="K57" s="341"/>
    </row>
    <row r="58" spans="4:11" x14ac:dyDescent="0.25">
      <c r="D58" s="17"/>
      <c r="E58" s="17"/>
      <c r="F58" s="348">
        <v>44265</v>
      </c>
      <c r="G58" s="421">
        <v>-0.66850020528211251</v>
      </c>
      <c r="H58" s="421">
        <v>0.30730931620360902</v>
      </c>
      <c r="I58" s="421">
        <v>-0.19627651419966174</v>
      </c>
      <c r="J58" s="421">
        <v>-0.18911377203375168</v>
      </c>
      <c r="K58" s="341"/>
    </row>
    <row r="59" spans="4:11" x14ac:dyDescent="0.25">
      <c r="D59" s="17"/>
      <c r="E59" s="17"/>
      <c r="F59" s="348">
        <v>44266</v>
      </c>
      <c r="G59" s="421">
        <v>-0.79278426464281693</v>
      </c>
      <c r="H59" s="421">
        <v>0.22083469170748385</v>
      </c>
      <c r="I59" s="421">
        <v>-0.18148623053223678</v>
      </c>
      <c r="J59" s="421">
        <v>-0.25829345833043788</v>
      </c>
      <c r="K59" s="341"/>
    </row>
    <row r="60" spans="4:11" x14ac:dyDescent="0.25">
      <c r="D60" s="17"/>
      <c r="E60" s="17"/>
      <c r="F60" s="348">
        <v>44267</v>
      </c>
      <c r="G60" s="421">
        <v>-0.82563658630946035</v>
      </c>
      <c r="H60" s="421">
        <v>0.26430025811904206</v>
      </c>
      <c r="I60" s="421">
        <v>-0.25647090203493883</v>
      </c>
      <c r="J60" s="421">
        <v>-0.28289623704620986</v>
      </c>
      <c r="K60" s="341"/>
    </row>
    <row r="61" spans="4:11" x14ac:dyDescent="0.25">
      <c r="D61" s="17"/>
      <c r="E61" s="17"/>
      <c r="F61" s="348">
        <v>44271</v>
      </c>
      <c r="G61" s="421">
        <v>-0.74208085706956739</v>
      </c>
      <c r="H61" s="421">
        <v>0.3625493652763358</v>
      </c>
      <c r="I61" s="421">
        <v>-0.27430335509579029</v>
      </c>
      <c r="J61" s="421">
        <v>-0.2384256161624127</v>
      </c>
      <c r="K61" s="341"/>
    </row>
    <row r="62" spans="4:11" x14ac:dyDescent="0.25">
      <c r="D62" s="17"/>
      <c r="E62" s="17"/>
      <c r="F62" s="348">
        <v>44272</v>
      </c>
      <c r="G62" s="421">
        <v>-0.57061065829320134</v>
      </c>
      <c r="H62" s="421">
        <v>0.34948054315156896</v>
      </c>
      <c r="I62" s="421">
        <v>-0.27044430276359743</v>
      </c>
      <c r="J62" s="421">
        <v>-0.11138813454113598</v>
      </c>
      <c r="K62" s="341"/>
    </row>
    <row r="63" spans="4:11" x14ac:dyDescent="0.25">
      <c r="D63" s="17"/>
      <c r="E63" s="17"/>
      <c r="F63" s="348">
        <v>44273</v>
      </c>
      <c r="G63" s="421">
        <v>-0.56788525579885485</v>
      </c>
      <c r="H63" s="421">
        <v>0.32880540439524264</v>
      </c>
      <c r="I63" s="421">
        <v>-0.2323908271486447</v>
      </c>
      <c r="J63" s="421">
        <v>0.16024367707138995</v>
      </c>
      <c r="K63" s="341"/>
    </row>
    <row r="64" spans="4:11" x14ac:dyDescent="0.25">
      <c r="D64" s="17"/>
      <c r="E64" s="17"/>
      <c r="F64" s="348">
        <v>44274</v>
      </c>
      <c r="G64" s="421">
        <v>-0.63920234412902655</v>
      </c>
      <c r="H64" s="421">
        <v>0.28481226569653478</v>
      </c>
      <c r="I64" s="421">
        <v>-0.23147435401032834</v>
      </c>
      <c r="J64" s="421">
        <v>0.14920722625382457</v>
      </c>
      <c r="K64" s="341"/>
    </row>
    <row r="65" spans="4:11" x14ac:dyDescent="0.25">
      <c r="D65" s="17"/>
      <c r="E65" s="17"/>
      <c r="F65" s="348">
        <v>44277</v>
      </c>
      <c r="G65" s="421">
        <v>-0.7725844433742759</v>
      </c>
      <c r="H65" s="421">
        <v>0.3814874637488832</v>
      </c>
      <c r="I65" s="421">
        <v>-0.19769753037327423</v>
      </c>
      <c r="J65" s="421">
        <v>0.26719032441118618</v>
      </c>
      <c r="K65" s="341"/>
    </row>
    <row r="66" spans="4:11" x14ac:dyDescent="0.25">
      <c r="D66" s="17"/>
      <c r="E66" s="17"/>
      <c r="F66" s="348">
        <v>44278</v>
      </c>
      <c r="G66" s="421">
        <v>-1.0575133256787983</v>
      </c>
      <c r="H66" s="421">
        <v>0.37783109155489608</v>
      </c>
      <c r="I66" s="421">
        <v>-0.10863342782816464</v>
      </c>
      <c r="J66" s="421">
        <v>0.40501358066330917</v>
      </c>
      <c r="K66" s="341"/>
    </row>
    <row r="67" spans="4:11" x14ac:dyDescent="0.25">
      <c r="D67" s="17"/>
      <c r="E67" s="17"/>
      <c r="F67" s="348">
        <v>44279</v>
      </c>
      <c r="G67" s="421">
        <v>-1.2247689409329348</v>
      </c>
      <c r="H67" s="421">
        <v>0.4454522517868707</v>
      </c>
      <c r="I67" s="421">
        <v>-5.0607669589689867E-2</v>
      </c>
      <c r="J67" s="421">
        <v>0.51302063496196215</v>
      </c>
      <c r="K67" s="341"/>
    </row>
    <row r="68" spans="4:11" x14ac:dyDescent="0.25">
      <c r="D68" s="17"/>
      <c r="E68" s="17"/>
      <c r="F68" s="348">
        <v>44280</v>
      </c>
      <c r="G68" s="421">
        <v>-1.1962319781651314</v>
      </c>
      <c r="H68" s="421">
        <v>0.46699660018508954</v>
      </c>
      <c r="I68" s="421">
        <v>-2.2869296141852541E-2</v>
      </c>
      <c r="J68" s="421">
        <v>0.62212329450174508</v>
      </c>
      <c r="K68" s="341"/>
    </row>
    <row r="69" spans="4:11" x14ac:dyDescent="0.25">
      <c r="D69" s="17"/>
      <c r="E69" s="17"/>
      <c r="F69" s="348">
        <v>44281</v>
      </c>
      <c r="G69" s="421">
        <v>-1.0412250316728273</v>
      </c>
      <c r="H69" s="421">
        <v>0.48937645434706922</v>
      </c>
      <c r="I69" s="421">
        <v>-5.1956958928880567E-2</v>
      </c>
      <c r="J69" s="421">
        <v>0.672900270159559</v>
      </c>
      <c r="K69" s="341"/>
    </row>
    <row r="70" spans="4:11" x14ac:dyDescent="0.25">
      <c r="D70" s="17"/>
      <c r="E70" s="17"/>
      <c r="F70" s="348">
        <v>44284</v>
      </c>
      <c r="G70" s="421">
        <v>-0.98328361147291921</v>
      </c>
      <c r="H70" s="421">
        <v>0.1564575076623291</v>
      </c>
      <c r="I70" s="421">
        <v>-4.7288325587913016E-2</v>
      </c>
      <c r="J70" s="421">
        <v>0.64999379735143248</v>
      </c>
      <c r="K70" s="341"/>
    </row>
    <row r="71" spans="4:11" x14ac:dyDescent="0.25">
      <c r="D71" s="17"/>
      <c r="E71" s="17"/>
      <c r="F71" s="348">
        <v>44285</v>
      </c>
      <c r="G71" s="421">
        <v>-1.0716331532307952</v>
      </c>
      <c r="H71" s="421">
        <v>-0.11502427348223312</v>
      </c>
      <c r="I71" s="421">
        <v>-3.3620281552877801E-2</v>
      </c>
      <c r="J71" s="421">
        <v>0.53689860074370821</v>
      </c>
      <c r="K71" s="341"/>
    </row>
    <row r="72" spans="4:11" x14ac:dyDescent="0.25">
      <c r="F72" s="348">
        <v>44286</v>
      </c>
      <c r="G72" s="421">
        <v>-1.1501542623396643</v>
      </c>
      <c r="H72" s="421">
        <v>0.31869310618147606</v>
      </c>
      <c r="I72" s="421">
        <v>-1.9794129465741973E-2</v>
      </c>
      <c r="J72" s="421">
        <v>0.34658433180351989</v>
      </c>
      <c r="K72" s="341"/>
    </row>
    <row r="73" spans="4:11" x14ac:dyDescent="0.25">
      <c r="D73" s="17" t="s">
        <v>856</v>
      </c>
      <c r="E73" s="17" t="s">
        <v>843</v>
      </c>
      <c r="F73" s="348">
        <v>44287</v>
      </c>
      <c r="G73" s="421">
        <v>-1.0218357992671152</v>
      </c>
      <c r="H73" s="421">
        <v>0.10871193566527282</v>
      </c>
      <c r="I73" s="421">
        <v>1.9543472127156979E-3</v>
      </c>
      <c r="J73" s="421">
        <v>0.33854875471096457</v>
      </c>
      <c r="K73" s="341"/>
    </row>
    <row r="74" spans="4:11" x14ac:dyDescent="0.25">
      <c r="D74" s="17"/>
      <c r="E74" s="17"/>
      <c r="F74" s="348">
        <v>44292</v>
      </c>
      <c r="G74" s="421">
        <v>-0.93777693325659361</v>
      </c>
      <c r="H74" s="421">
        <v>9.2410195440487272E-2</v>
      </c>
      <c r="I74" s="421">
        <v>-3.0457429913890416E-2</v>
      </c>
      <c r="J74" s="421">
        <v>0.40285956744581641</v>
      </c>
      <c r="K74" s="341"/>
    </row>
    <row r="75" spans="4:11" x14ac:dyDescent="0.25">
      <c r="D75" s="17"/>
      <c r="E75" s="17"/>
      <c r="F75" s="348">
        <v>44293</v>
      </c>
      <c r="G75" s="421">
        <v>-0.80542760772412147</v>
      </c>
      <c r="H75" s="421">
        <v>5.2975004999357728E-2</v>
      </c>
      <c r="I75" s="421">
        <v>-6.5700824926845716E-2</v>
      </c>
      <c r="J75" s="421">
        <v>0.54279898781509672</v>
      </c>
      <c r="K75" s="341"/>
    </row>
    <row r="76" spans="4:11" x14ac:dyDescent="0.25">
      <c r="D76" s="17"/>
      <c r="E76" s="17"/>
      <c r="F76" s="348">
        <v>44294</v>
      </c>
      <c r="G76" s="421">
        <v>-0.86434576619034875</v>
      </c>
      <c r="H76" s="421">
        <v>8.9699351427134699E-2</v>
      </c>
      <c r="I76" s="421">
        <v>-3.7139549642326686E-2</v>
      </c>
      <c r="J76" s="421">
        <v>0.68983697000515887</v>
      </c>
      <c r="K76" s="341"/>
    </row>
    <row r="77" spans="4:11" x14ac:dyDescent="0.25">
      <c r="D77" s="17"/>
      <c r="E77" s="17"/>
      <c r="F77" s="348">
        <v>44295</v>
      </c>
      <c r="G77" s="421">
        <v>-0.68429303862335522</v>
      </c>
      <c r="H77" s="421">
        <v>0.13443703587737998</v>
      </c>
      <c r="I77" s="421">
        <v>-2.7825080491720548E-2</v>
      </c>
      <c r="J77" s="421">
        <v>0.8160152021941236</v>
      </c>
      <c r="K77" s="341"/>
    </row>
    <row r="78" spans="4:11" x14ac:dyDescent="0.25">
      <c r="D78" s="17"/>
      <c r="E78" s="17"/>
      <c r="F78" s="348">
        <v>44298</v>
      </c>
      <c r="G78" s="421">
        <v>-0.53194241363699113</v>
      </c>
      <c r="H78" s="421">
        <v>0.23025851794198537</v>
      </c>
      <c r="I78" s="421">
        <v>-7.1802594858793284E-2</v>
      </c>
      <c r="J78" s="421">
        <v>0.86107761278540962</v>
      </c>
      <c r="K78" s="341"/>
    </row>
    <row r="79" spans="4:11" x14ac:dyDescent="0.25">
      <c r="D79" s="17"/>
      <c r="E79" s="17"/>
      <c r="F79" s="348">
        <v>44299</v>
      </c>
      <c r="G79" s="421">
        <v>-0.51211551201505667</v>
      </c>
      <c r="H79" s="421">
        <v>0.15516890999630598</v>
      </c>
      <c r="I79" s="421">
        <v>-5.953248302810589E-2</v>
      </c>
      <c r="J79" s="421">
        <v>0.8304455171353462</v>
      </c>
      <c r="K79" s="341"/>
    </row>
    <row r="80" spans="4:11" x14ac:dyDescent="0.25">
      <c r="D80" s="17"/>
      <c r="E80" s="17"/>
      <c r="F80" s="348">
        <v>44300</v>
      </c>
      <c r="G80" s="421">
        <v>-0.47876520900628194</v>
      </c>
      <c r="H80" s="421">
        <v>0.15031564171048084</v>
      </c>
      <c r="I80" s="421">
        <v>-2.5936286123499176E-2</v>
      </c>
      <c r="J80" s="421">
        <v>0.87173991739053946</v>
      </c>
      <c r="K80" s="341"/>
    </row>
    <row r="81" spans="4:11" x14ac:dyDescent="0.25">
      <c r="D81" s="17"/>
      <c r="E81" s="17"/>
      <c r="F81" s="348">
        <v>44301</v>
      </c>
      <c r="G81" s="421">
        <v>-0.68665401525741721</v>
      </c>
      <c r="H81" s="421">
        <v>0.23421098521192157</v>
      </c>
      <c r="I81" s="421">
        <v>-8.2607690440524659E-3</v>
      </c>
      <c r="J81" s="421">
        <v>0.85788352353023822</v>
      </c>
      <c r="K81" s="341"/>
    </row>
    <row r="82" spans="4:11" x14ac:dyDescent="0.25">
      <c r="D82" s="17"/>
      <c r="E82" s="17"/>
      <c r="F82" s="348">
        <v>44302</v>
      </c>
      <c r="G82" s="421">
        <v>-0.48224032789028703</v>
      </c>
      <c r="H82" s="421">
        <v>0.25310314883068785</v>
      </c>
      <c r="I82" s="421">
        <v>-2.7317060867012171E-2</v>
      </c>
      <c r="J82" s="421">
        <v>0.76331825147977572</v>
      </c>
      <c r="K82" s="341"/>
    </row>
    <row r="83" spans="4:11" x14ac:dyDescent="0.25">
      <c r="D83" s="17"/>
      <c r="E83" s="17"/>
      <c r="F83" s="348">
        <v>44305</v>
      </c>
      <c r="G83" s="421">
        <v>-0.5076916034965111</v>
      </c>
      <c r="H83" s="421">
        <v>0.32435973031266185</v>
      </c>
      <c r="I83" s="421">
        <v>3.727306432707278E-2</v>
      </c>
      <c r="J83" s="421">
        <v>0.55998620755764206</v>
      </c>
      <c r="K83" s="341"/>
    </row>
    <row r="84" spans="4:11" x14ac:dyDescent="0.25">
      <c r="D84" s="17"/>
      <c r="E84" s="17"/>
      <c r="F84" s="348">
        <v>44306</v>
      </c>
      <c r="G84" s="421">
        <v>-0.46248311661684643</v>
      </c>
      <c r="H84" s="421">
        <v>0.31987862332578704</v>
      </c>
      <c r="I84" s="421">
        <v>8.8701673774920081E-3</v>
      </c>
      <c r="J84" s="421">
        <v>0.51430650343799655</v>
      </c>
      <c r="K84" s="341"/>
    </row>
    <row r="85" spans="4:11" x14ac:dyDescent="0.25">
      <c r="D85" s="17"/>
      <c r="E85" s="17"/>
      <c r="F85" s="348">
        <v>44307</v>
      </c>
      <c r="G85" s="421">
        <v>-0.31075137704064193</v>
      </c>
      <c r="H85" s="421">
        <v>0.41320326926101314</v>
      </c>
      <c r="I85" s="421">
        <v>4.9986427883691419E-2</v>
      </c>
      <c r="J85" s="421">
        <v>0.59474162582603562</v>
      </c>
      <c r="K85" s="341"/>
    </row>
    <row r="86" spans="4:11" x14ac:dyDescent="0.25">
      <c r="D86" s="17"/>
      <c r="E86" s="17"/>
      <c r="F86" s="348">
        <v>44308</v>
      </c>
      <c r="G86" s="421">
        <v>-0.30930286028865295</v>
      </c>
      <c r="H86" s="421">
        <v>0.45916372996379845</v>
      </c>
      <c r="I86" s="421">
        <v>1.7114822412238412E-2</v>
      </c>
      <c r="J86" s="421">
        <v>0.67188077490675313</v>
      </c>
      <c r="K86" s="341"/>
    </row>
    <row r="87" spans="4:11" x14ac:dyDescent="0.25">
      <c r="D87" s="17"/>
      <c r="E87" s="17"/>
      <c r="F87" s="348">
        <v>44309</v>
      </c>
      <c r="G87" s="421">
        <v>-0.3905890128752445</v>
      </c>
      <c r="H87" s="421">
        <v>0.48462080276159059</v>
      </c>
      <c r="I87" s="421">
        <v>8.3663283071222116E-2</v>
      </c>
      <c r="J87" s="421">
        <v>0.70152037510250354</v>
      </c>
      <c r="K87" s="341"/>
    </row>
    <row r="88" spans="4:11" x14ac:dyDescent="0.25">
      <c r="D88" s="17"/>
      <c r="E88" s="17"/>
      <c r="F88" s="348">
        <v>44312</v>
      </c>
      <c r="G88" s="421">
        <v>-0.34185902947019575</v>
      </c>
      <c r="H88" s="421">
        <v>0.48724927217615627</v>
      </c>
      <c r="I88" s="421">
        <v>0.1027874132708905</v>
      </c>
      <c r="J88" s="421">
        <v>0.65828762472740709</v>
      </c>
      <c r="K88" s="341"/>
    </row>
    <row r="89" spans="4:11" x14ac:dyDescent="0.25">
      <c r="D89" s="17"/>
      <c r="E89" s="17"/>
      <c r="F89" s="348">
        <v>44313</v>
      </c>
      <c r="G89" s="421">
        <v>-0.32743176814193092</v>
      </c>
      <c r="H89" s="421">
        <v>0.51341723980607223</v>
      </c>
      <c r="I89" s="421">
        <v>9.8413547314976424E-2</v>
      </c>
      <c r="J89" s="421">
        <v>0.63577558530006995</v>
      </c>
      <c r="K89" s="341"/>
    </row>
    <row r="90" spans="4:11" x14ac:dyDescent="0.25">
      <c r="D90" s="17"/>
      <c r="E90" s="17"/>
      <c r="F90" s="348">
        <v>44314</v>
      </c>
      <c r="G90" s="421">
        <v>-0.31530328341530006</v>
      </c>
      <c r="H90" s="421">
        <v>0.54551828533045355</v>
      </c>
      <c r="I90" s="421">
        <v>0.12876360078242771</v>
      </c>
      <c r="J90" s="421">
        <v>0.65413899710237922</v>
      </c>
      <c r="K90" s="341"/>
    </row>
    <row r="91" spans="4:11" x14ac:dyDescent="0.25">
      <c r="D91" s="17"/>
      <c r="E91" s="17"/>
      <c r="F91" s="348">
        <v>44315</v>
      </c>
      <c r="G91" s="421">
        <v>-0.32799033967761049</v>
      </c>
      <c r="H91" s="421">
        <v>0.56986991372469598</v>
      </c>
      <c r="I91" s="421">
        <v>0.16998123961545925</v>
      </c>
      <c r="J91" s="421">
        <v>0.77443610564041121</v>
      </c>
      <c r="K91" s="341"/>
    </row>
    <row r="92" spans="4:11" x14ac:dyDescent="0.25">
      <c r="F92" s="348">
        <v>44316</v>
      </c>
      <c r="G92" s="421">
        <v>-0.2530972501082433</v>
      </c>
      <c r="H92" s="421">
        <v>0.5058177374505608</v>
      </c>
      <c r="I92" s="421">
        <v>0.1913264985909186</v>
      </c>
      <c r="J92" s="421">
        <v>0.75758849773147074</v>
      </c>
      <c r="K92" s="341"/>
    </row>
    <row r="93" spans="4:11" x14ac:dyDescent="0.25">
      <c r="D93" s="17" t="s">
        <v>857</v>
      </c>
      <c r="E93" s="17" t="s">
        <v>844</v>
      </c>
      <c r="F93" s="348">
        <v>44319</v>
      </c>
      <c r="G93" s="421">
        <v>-0.26902246246744727</v>
      </c>
      <c r="H93" s="421">
        <v>0.57308783614268255</v>
      </c>
      <c r="I93" s="421">
        <v>0.17682925576075012</v>
      </c>
      <c r="J93" s="421">
        <v>0.86741658432727986</v>
      </c>
      <c r="K93" s="341"/>
    </row>
    <row r="94" spans="4:11" x14ac:dyDescent="0.25">
      <c r="D94" s="17"/>
      <c r="E94" s="17"/>
      <c r="F94" s="348">
        <v>44320</v>
      </c>
      <c r="G94" s="421">
        <v>-0.37746992076375374</v>
      </c>
      <c r="H94" s="421">
        <v>0.66418262688383845</v>
      </c>
      <c r="I94" s="421">
        <v>0.2072058925560297</v>
      </c>
      <c r="J94" s="421">
        <v>0.83117582922717859</v>
      </c>
      <c r="K94" s="341"/>
    </row>
    <row r="95" spans="4:11" x14ac:dyDescent="0.25">
      <c r="D95" s="17"/>
      <c r="E95" s="17"/>
      <c r="F95" s="348">
        <v>44321</v>
      </c>
      <c r="G95" s="421">
        <v>-0.39233543321941211</v>
      </c>
      <c r="H95" s="421">
        <v>0.67772485317878506</v>
      </c>
      <c r="I95" s="421">
        <v>0.24191039794072738</v>
      </c>
      <c r="J95" s="421">
        <v>0.84215538115787425</v>
      </c>
      <c r="K95" s="341"/>
    </row>
    <row r="96" spans="4:11" x14ac:dyDescent="0.25">
      <c r="D96" s="17"/>
      <c r="E96" s="17"/>
      <c r="F96" s="348">
        <v>44322</v>
      </c>
      <c r="G96" s="421">
        <v>-0.3701155013136701</v>
      </c>
      <c r="H96" s="421">
        <v>0.6342253549734993</v>
      </c>
      <c r="I96" s="421">
        <v>0.21492038081432774</v>
      </c>
      <c r="J96" s="421">
        <v>0.86314170187579564</v>
      </c>
      <c r="K96" s="341"/>
    </row>
    <row r="97" spans="4:11" x14ac:dyDescent="0.25">
      <c r="D97" s="17"/>
      <c r="E97" s="17"/>
      <c r="F97" s="348">
        <v>44323</v>
      </c>
      <c r="G97" s="421">
        <v>-0.34850954475958706</v>
      </c>
      <c r="H97" s="421">
        <v>0.67627623147712379</v>
      </c>
      <c r="I97" s="421">
        <v>0.21862102090422764</v>
      </c>
      <c r="J97" s="421">
        <v>0.82787641274764789</v>
      </c>
      <c r="K97" s="341"/>
    </row>
    <row r="98" spans="4:11" x14ac:dyDescent="0.25">
      <c r="D98" s="17"/>
      <c r="E98" s="17"/>
      <c r="F98" s="348">
        <v>44326</v>
      </c>
      <c r="G98" s="421">
        <v>-0.36534066536721843</v>
      </c>
      <c r="H98" s="421">
        <v>0.62757072240588296</v>
      </c>
      <c r="I98" s="421">
        <v>0.21110058587746</v>
      </c>
      <c r="J98" s="421">
        <v>0.90385173173565303</v>
      </c>
      <c r="K98" s="341"/>
    </row>
    <row r="99" spans="4:11" x14ac:dyDescent="0.25">
      <c r="D99" s="17"/>
      <c r="E99" s="17"/>
      <c r="F99" s="348">
        <v>44327</v>
      </c>
      <c r="G99" s="421">
        <v>-0.38231477212719994</v>
      </c>
      <c r="H99" s="421">
        <v>0.58770817819998267</v>
      </c>
      <c r="I99" s="421">
        <v>0.17664812682750389</v>
      </c>
      <c r="J99" s="421">
        <v>0.82285549532867064</v>
      </c>
      <c r="K99" s="341"/>
    </row>
    <row r="100" spans="4:11" x14ac:dyDescent="0.25">
      <c r="D100" s="17"/>
      <c r="E100" s="17"/>
      <c r="F100" s="348">
        <v>44328</v>
      </c>
      <c r="G100" s="421">
        <v>-0.37503228839552538</v>
      </c>
      <c r="H100" s="421">
        <v>0.62992812445770408</v>
      </c>
      <c r="I100" s="421">
        <v>0.13518479029287644</v>
      </c>
      <c r="J100" s="421">
        <v>0.63165176507751231</v>
      </c>
      <c r="K100" s="341"/>
    </row>
    <row r="101" spans="4:11" x14ac:dyDescent="0.25">
      <c r="D101" s="17"/>
      <c r="E101" s="17"/>
      <c r="F101" s="348">
        <v>44329</v>
      </c>
      <c r="G101" s="421">
        <v>-0.36111289973036287</v>
      </c>
      <c r="H101" s="421">
        <v>0.59995309271624564</v>
      </c>
      <c r="I101" s="421">
        <v>8.2240741975492915E-2</v>
      </c>
      <c r="J101" s="421">
        <v>0.40745599108520575</v>
      </c>
      <c r="K101" s="341"/>
    </row>
    <row r="102" spans="4:11" x14ac:dyDescent="0.25">
      <c r="D102" s="17"/>
      <c r="E102" s="17"/>
      <c r="F102" s="348">
        <v>44330</v>
      </c>
      <c r="G102" s="421">
        <v>-0.29210405120168648</v>
      </c>
      <c r="H102" s="421">
        <v>0.60210810636374512</v>
      </c>
      <c r="I102" s="421">
        <v>7.7711473645411047E-2</v>
      </c>
      <c r="J102" s="421">
        <v>0.12813798803570869</v>
      </c>
      <c r="K102" s="341"/>
    </row>
    <row r="103" spans="4:11" x14ac:dyDescent="0.25">
      <c r="D103" s="17"/>
      <c r="E103" s="17"/>
      <c r="F103" s="348">
        <v>44333</v>
      </c>
      <c r="G103" s="421">
        <v>-0.22755970480199383</v>
      </c>
      <c r="H103" s="421">
        <v>0.61646572918379827</v>
      </c>
      <c r="I103" s="421">
        <v>7.8135042527102433E-2</v>
      </c>
      <c r="J103" s="421">
        <v>-0.14167762844877069</v>
      </c>
      <c r="K103" s="341"/>
    </row>
    <row r="104" spans="4:11" x14ac:dyDescent="0.25">
      <c r="D104" s="17"/>
      <c r="E104" s="17"/>
      <c r="F104" s="348">
        <v>44334</v>
      </c>
      <c r="G104" s="421">
        <v>-0.25283047903160538</v>
      </c>
      <c r="H104" s="421">
        <v>0.70528173284032802</v>
      </c>
      <c r="I104" s="421">
        <v>8.6649906466384416E-2</v>
      </c>
      <c r="J104" s="421">
        <v>-0.38771303685923614</v>
      </c>
      <c r="K104" s="341"/>
    </row>
    <row r="105" spans="4:11" x14ac:dyDescent="0.25">
      <c r="D105" s="17"/>
      <c r="E105" s="17"/>
      <c r="F105" s="348">
        <v>44335</v>
      </c>
      <c r="G105" s="421">
        <v>-0.34923457627942056</v>
      </c>
      <c r="H105" s="421">
        <v>0.74859989096607527</v>
      </c>
      <c r="I105" s="421">
        <v>9.6416493038624151E-2</v>
      </c>
      <c r="J105" s="421">
        <v>-0.43644642556913482</v>
      </c>
      <c r="K105" s="341"/>
    </row>
    <row r="106" spans="4:11" x14ac:dyDescent="0.25">
      <c r="D106" s="17"/>
      <c r="E106" s="17"/>
      <c r="F106" s="348">
        <v>44336</v>
      </c>
      <c r="G106" s="421">
        <v>-0.53069979958707703</v>
      </c>
      <c r="H106" s="421">
        <v>0.69470794625340659</v>
      </c>
      <c r="I106" s="421">
        <v>9.4002623170985594E-2</v>
      </c>
      <c r="J106" s="421">
        <v>-0.29367856821134836</v>
      </c>
      <c r="K106" s="341"/>
    </row>
    <row r="107" spans="4:11" x14ac:dyDescent="0.25">
      <c r="D107" s="17"/>
      <c r="E107" s="17"/>
      <c r="F107" s="348">
        <v>44337</v>
      </c>
      <c r="G107" s="421">
        <v>-0.51134086517991717</v>
      </c>
      <c r="H107" s="421">
        <v>0.7270413812348846</v>
      </c>
      <c r="I107" s="421">
        <v>0.1129924146805495</v>
      </c>
      <c r="J107" s="421">
        <v>-0.11815269723822952</v>
      </c>
      <c r="K107" s="341"/>
    </row>
    <row r="108" spans="4:11" x14ac:dyDescent="0.25">
      <c r="D108" s="17"/>
      <c r="E108" s="17"/>
      <c r="F108" s="348">
        <v>44341</v>
      </c>
      <c r="G108" s="421">
        <v>-0.61245198141919843</v>
      </c>
      <c r="H108" s="421">
        <v>0.63915753863264835</v>
      </c>
      <c r="I108" s="421">
        <v>0.15720323803756575</v>
      </c>
      <c r="J108" s="421">
        <v>-0.17131233057429751</v>
      </c>
      <c r="K108" s="341"/>
    </row>
    <row r="109" spans="4:11" x14ac:dyDescent="0.25">
      <c r="D109" s="17"/>
      <c r="E109" s="17"/>
      <c r="F109" s="348">
        <v>44342</v>
      </c>
      <c r="G109" s="421">
        <v>-0.66476872701395273</v>
      </c>
      <c r="H109" s="421">
        <v>0.57562839273413169</v>
      </c>
      <c r="I109" s="421">
        <v>0.17211488748452552</v>
      </c>
      <c r="J109" s="421">
        <v>-0.25530175893042273</v>
      </c>
      <c r="K109" s="341"/>
    </row>
    <row r="110" spans="4:11" x14ac:dyDescent="0.25">
      <c r="D110" s="17"/>
      <c r="E110" s="17"/>
      <c r="F110" s="348">
        <v>44343</v>
      </c>
      <c r="G110" s="421">
        <v>-0.60981313443388641</v>
      </c>
      <c r="H110" s="421">
        <v>0.65769782997138626</v>
      </c>
      <c r="I110" s="421">
        <v>0.16797156631432064</v>
      </c>
      <c r="J110" s="421">
        <v>2.4437468825950021E-2</v>
      </c>
      <c r="K110" s="341"/>
    </row>
    <row r="111" spans="4:11" x14ac:dyDescent="0.25">
      <c r="D111" s="17"/>
      <c r="E111" s="17"/>
      <c r="F111" s="348">
        <v>44344</v>
      </c>
      <c r="G111" s="421">
        <v>-0.67326495634936401</v>
      </c>
      <c r="H111" s="421">
        <v>0.59822016544206102</v>
      </c>
      <c r="I111" s="421">
        <v>0.18261610659228286</v>
      </c>
      <c r="J111" s="421">
        <v>0.18705434356263229</v>
      </c>
      <c r="K111" s="341"/>
    </row>
    <row r="112" spans="4:11" x14ac:dyDescent="0.25">
      <c r="F112" s="348">
        <v>44347</v>
      </c>
      <c r="G112" s="421">
        <v>-0.75371422464369353</v>
      </c>
      <c r="H112" s="421">
        <v>0.38754399157522806</v>
      </c>
      <c r="I112" s="421">
        <v>8.4663728651992565E-2</v>
      </c>
      <c r="J112" s="421">
        <v>0.16806220977691</v>
      </c>
      <c r="K112" s="341"/>
    </row>
    <row r="113" spans="4:11" x14ac:dyDescent="0.25">
      <c r="D113" s="17" t="s">
        <v>859</v>
      </c>
      <c r="E113" s="17" t="s">
        <v>845</v>
      </c>
      <c r="F113" s="348">
        <v>44348</v>
      </c>
      <c r="G113" s="421">
        <v>-0.81316257232069578</v>
      </c>
      <c r="H113" s="421">
        <v>0.49329151627316858</v>
      </c>
      <c r="I113" s="421">
        <v>3.6328936460928184E-2</v>
      </c>
      <c r="J113" s="421">
        <v>0.19735800137885051</v>
      </c>
      <c r="K113" s="341"/>
    </row>
    <row r="114" spans="4:11" x14ac:dyDescent="0.25">
      <c r="D114" s="17"/>
      <c r="E114" s="17"/>
      <c r="F114" s="348">
        <v>44349</v>
      </c>
      <c r="G114" s="421">
        <v>-0.84011958723537505</v>
      </c>
      <c r="H114" s="421">
        <v>0.6018525931475438</v>
      </c>
      <c r="I114" s="421">
        <v>7.8277596367732002E-2</v>
      </c>
      <c r="J114" s="421">
        <v>0.26407486907503364</v>
      </c>
      <c r="K114" s="341"/>
    </row>
    <row r="115" spans="4:11" x14ac:dyDescent="0.25">
      <c r="D115" s="17"/>
      <c r="E115" s="17"/>
      <c r="F115" s="348">
        <v>44350</v>
      </c>
      <c r="G115" s="421">
        <v>-0.92785596504188472</v>
      </c>
      <c r="H115" s="421">
        <v>0.6145533005381969</v>
      </c>
      <c r="I115" s="421">
        <v>7.7027153486890654E-2</v>
      </c>
      <c r="J115" s="421">
        <v>0.33339817691106344</v>
      </c>
      <c r="K115" s="341"/>
    </row>
    <row r="116" spans="4:11" x14ac:dyDescent="0.25">
      <c r="D116" s="17"/>
      <c r="E116" s="17"/>
      <c r="F116" s="348">
        <v>44351</v>
      </c>
      <c r="G116" s="421">
        <v>-0.88829552884779395</v>
      </c>
      <c r="H116" s="421">
        <v>0.54410606852539245</v>
      </c>
      <c r="I116" s="421">
        <v>9.356949370327397E-2</v>
      </c>
      <c r="J116" s="421">
        <v>0.47265210775868216</v>
      </c>
      <c r="K116" s="341"/>
    </row>
    <row r="117" spans="4:11" x14ac:dyDescent="0.25">
      <c r="D117" s="17"/>
      <c r="E117" s="17"/>
      <c r="F117" s="348">
        <v>44354</v>
      </c>
      <c r="G117" s="421">
        <v>-0.90743924814457899</v>
      </c>
      <c r="H117" s="421">
        <v>0.4178854950968422</v>
      </c>
      <c r="I117" s="421">
        <v>9.9909369236428319E-2</v>
      </c>
      <c r="J117" s="421">
        <v>0.56389085956664331</v>
      </c>
      <c r="K117" s="341"/>
    </row>
    <row r="118" spans="4:11" x14ac:dyDescent="0.25">
      <c r="D118" s="17"/>
      <c r="E118" s="17"/>
      <c r="F118" s="348">
        <v>44355</v>
      </c>
      <c r="G118" s="421">
        <v>-0.93853637353120445</v>
      </c>
      <c r="H118" s="421">
        <v>0.36695241080622298</v>
      </c>
      <c r="I118" s="421">
        <v>6.9029571610873836E-2</v>
      </c>
      <c r="J118" s="421">
        <v>0.5459263339859205</v>
      </c>
      <c r="K118" s="341"/>
    </row>
    <row r="119" spans="4:11" x14ac:dyDescent="0.25">
      <c r="D119" s="17"/>
      <c r="E119" s="17"/>
      <c r="F119" s="348">
        <v>44356</v>
      </c>
      <c r="G119" s="421">
        <v>-0.97404571065784651</v>
      </c>
      <c r="H119" s="421">
        <v>0.31461531627925887</v>
      </c>
      <c r="I119" s="421">
        <v>6.8257076679160103E-2</v>
      </c>
      <c r="J119" s="421">
        <v>0.66082420858839686</v>
      </c>
      <c r="K119" s="341"/>
    </row>
    <row r="120" spans="4:11" x14ac:dyDescent="0.25">
      <c r="D120" s="17"/>
      <c r="E120" s="17"/>
      <c r="F120" s="348">
        <v>44357</v>
      </c>
      <c r="G120" s="421">
        <v>-1.0827881268316986</v>
      </c>
      <c r="H120" s="421">
        <v>0.36173592233267599</v>
      </c>
      <c r="I120" s="421">
        <v>2.8457050687889517E-2</v>
      </c>
      <c r="J120" s="421">
        <v>0.58146506298345002</v>
      </c>
      <c r="K120" s="341"/>
    </row>
    <row r="121" spans="4:11" x14ac:dyDescent="0.25">
      <c r="D121" s="17"/>
      <c r="E121" s="17"/>
      <c r="F121" s="348">
        <v>44358</v>
      </c>
      <c r="G121" s="421">
        <v>-1.3046189563318515</v>
      </c>
      <c r="H121" s="421">
        <v>0.41931574481607414</v>
      </c>
      <c r="I121" s="421">
        <v>3.7925394378149804E-2</v>
      </c>
      <c r="J121" s="421">
        <v>0.53316495231072847</v>
      </c>
      <c r="K121" s="341"/>
    </row>
    <row r="122" spans="4:11" x14ac:dyDescent="0.25">
      <c r="D122" s="17"/>
      <c r="E122" s="17"/>
      <c r="F122" s="348">
        <v>44361</v>
      </c>
      <c r="G122" s="421">
        <v>-1.4614278993595518</v>
      </c>
      <c r="H122" s="421">
        <v>0.37324788442765611</v>
      </c>
      <c r="I122" s="421">
        <v>8.5804542727744418E-2</v>
      </c>
      <c r="J122" s="421">
        <v>0.56254339658127317</v>
      </c>
      <c r="K122" s="341"/>
    </row>
    <row r="123" spans="4:11" x14ac:dyDescent="0.25">
      <c r="D123" s="17"/>
      <c r="E123" s="17"/>
      <c r="F123" s="348">
        <v>44362</v>
      </c>
      <c r="G123" s="421">
        <v>-1.5896447560948079</v>
      </c>
      <c r="H123" s="421">
        <v>0.43334393776092511</v>
      </c>
      <c r="I123" s="421">
        <v>0.10694353326547172</v>
      </c>
      <c r="J123" s="421">
        <v>0.49490734187027541</v>
      </c>
      <c r="K123" s="341"/>
    </row>
    <row r="124" spans="4:11" x14ac:dyDescent="0.25">
      <c r="D124" s="17"/>
      <c r="E124" s="17"/>
      <c r="F124" s="348">
        <v>44363</v>
      </c>
      <c r="G124" s="421">
        <v>-1.688818675049395</v>
      </c>
      <c r="H124" s="421">
        <v>0.41118445358255662</v>
      </c>
      <c r="I124" s="421">
        <v>8.2742700978784375E-2</v>
      </c>
      <c r="J124" s="421">
        <v>0.48967846837817153</v>
      </c>
      <c r="K124" s="341"/>
    </row>
    <row r="125" spans="4:11" x14ac:dyDescent="0.25">
      <c r="D125" s="17"/>
      <c r="E125" s="17"/>
      <c r="F125" s="348">
        <v>44364</v>
      </c>
      <c r="G125" s="421">
        <v>-1.6507814389654016</v>
      </c>
      <c r="H125" s="421">
        <v>0.4337224861794986</v>
      </c>
      <c r="I125" s="421">
        <v>8.4842266408907741E-2</v>
      </c>
      <c r="J125" s="421">
        <v>0.57289828469080784</v>
      </c>
      <c r="K125" s="341"/>
    </row>
    <row r="126" spans="4:11" x14ac:dyDescent="0.25">
      <c r="D126" s="17"/>
      <c r="E126" s="17"/>
      <c r="F126" s="348">
        <v>44365</v>
      </c>
      <c r="G126" s="421">
        <v>-1.6296557903665063</v>
      </c>
      <c r="H126" s="421">
        <v>0.39288337284898556</v>
      </c>
      <c r="I126" s="421">
        <v>7.9690306470259903E-3</v>
      </c>
      <c r="J126" s="421">
        <v>0.54705975839406629</v>
      </c>
      <c r="K126" s="341"/>
    </row>
    <row r="127" spans="4:11" x14ac:dyDescent="0.25">
      <c r="D127" s="17"/>
      <c r="E127" s="17"/>
      <c r="F127" s="348">
        <v>44368</v>
      </c>
      <c r="G127" s="421">
        <v>-1.6448342528509943</v>
      </c>
      <c r="H127" s="421">
        <v>0.41431774385881176</v>
      </c>
      <c r="I127" s="421">
        <v>8.9595623920925831E-3</v>
      </c>
      <c r="J127" s="421">
        <v>0.5865689608490896</v>
      </c>
      <c r="K127" s="341"/>
    </row>
    <row r="128" spans="4:11" x14ac:dyDescent="0.25">
      <c r="D128" s="17"/>
      <c r="E128" s="17"/>
      <c r="F128" s="348">
        <v>44369</v>
      </c>
      <c r="G128" s="421">
        <v>-1.7397886962692271</v>
      </c>
      <c r="H128" s="421">
        <v>0.3803355210658923</v>
      </c>
      <c r="I128" s="421">
        <v>2.3976628034872785E-2</v>
      </c>
      <c r="J128" s="421">
        <v>0.47635855135011035</v>
      </c>
      <c r="K128" s="341"/>
    </row>
    <row r="129" spans="4:11" x14ac:dyDescent="0.25">
      <c r="D129" s="17"/>
      <c r="E129" s="17"/>
      <c r="F129" s="348">
        <v>44370</v>
      </c>
      <c r="G129" s="421">
        <v>-1.6295415429399756</v>
      </c>
      <c r="H129" s="421">
        <v>0.40440768232097479</v>
      </c>
      <c r="I129" s="421">
        <v>-0.10002016040147563</v>
      </c>
      <c r="J129" s="421">
        <v>0.28411265358963472</v>
      </c>
      <c r="K129" s="341"/>
    </row>
    <row r="130" spans="4:11" x14ac:dyDescent="0.25">
      <c r="D130" s="17"/>
      <c r="E130" s="17"/>
      <c r="F130" s="348">
        <v>44371</v>
      </c>
      <c r="G130" s="421">
        <v>-1.8071668273683787</v>
      </c>
      <c r="H130" s="421">
        <v>7.2949578016075378E-2</v>
      </c>
      <c r="I130" s="421">
        <v>-0.18166124620423232</v>
      </c>
      <c r="J130" s="421">
        <v>0.45744408779624279</v>
      </c>
      <c r="K130" s="341"/>
    </row>
    <row r="131" spans="4:11" x14ac:dyDescent="0.25">
      <c r="D131" s="17"/>
      <c r="E131" s="17"/>
      <c r="F131" s="348">
        <v>44372</v>
      </c>
      <c r="G131" s="421">
        <v>-1.8380556910199686</v>
      </c>
      <c r="H131" s="421">
        <v>0.25360188639490544</v>
      </c>
      <c r="I131" s="421">
        <v>-0.16995192097789324</v>
      </c>
      <c r="J131" s="421">
        <v>0.50701563422864426</v>
      </c>
      <c r="K131" s="341"/>
    </row>
    <row r="132" spans="4:11" x14ac:dyDescent="0.25">
      <c r="D132" s="17"/>
      <c r="E132" s="17"/>
      <c r="F132" s="348">
        <v>44375</v>
      </c>
      <c r="G132" s="421">
        <v>-2.0628221296875258</v>
      </c>
      <c r="H132" s="421">
        <v>0.26531028659731454</v>
      </c>
      <c r="I132" s="421">
        <v>-0.11298072236631754</v>
      </c>
      <c r="J132" s="421">
        <v>0.59192335437366772</v>
      </c>
      <c r="K132" s="341"/>
    </row>
    <row r="133" spans="4:11" x14ac:dyDescent="0.25">
      <c r="F133" s="348">
        <v>44376</v>
      </c>
      <c r="G133" s="421">
        <v>-2.0746272595365336</v>
      </c>
      <c r="H133" s="421">
        <v>0.12334151179306535</v>
      </c>
      <c r="I133" s="421">
        <v>-7.8089148683348403E-2</v>
      </c>
      <c r="J133" s="421">
        <v>0.63835553091065766</v>
      </c>
      <c r="K133" s="341"/>
    </row>
    <row r="134" spans="4:11" x14ac:dyDescent="0.25">
      <c r="F134" s="348">
        <v>44377</v>
      </c>
      <c r="G134" s="421">
        <v>-2.0763842083909605</v>
      </c>
      <c r="H134" s="421">
        <v>0.47765483130722269</v>
      </c>
      <c r="I134" s="421">
        <v>-0.19973367271287004</v>
      </c>
      <c r="J134" s="421">
        <v>0.39466551975861575</v>
      </c>
      <c r="K134" s="341"/>
    </row>
    <row r="135" spans="4:11" x14ac:dyDescent="0.25">
      <c r="D135" s="17" t="s">
        <v>858</v>
      </c>
      <c r="E135" s="17" t="s">
        <v>846</v>
      </c>
      <c r="F135" s="348">
        <v>44378</v>
      </c>
      <c r="G135" s="421">
        <v>-2.0693584732890424</v>
      </c>
      <c r="H135" s="421">
        <v>0.49932481873012363</v>
      </c>
      <c r="I135" s="421">
        <v>-0.12050073312760057</v>
      </c>
      <c r="J135" s="421">
        <v>0.61426385628673996</v>
      </c>
      <c r="K135" s="341"/>
    </row>
    <row r="136" spans="4:11" x14ac:dyDescent="0.25">
      <c r="D136" s="17"/>
      <c r="E136" s="17"/>
      <c r="F136" s="348">
        <v>44379</v>
      </c>
      <c r="G136" s="421">
        <v>-1.973574074089298</v>
      </c>
      <c r="H136" s="421">
        <v>0.49468454532454137</v>
      </c>
      <c r="I136" s="421">
        <v>-5.4973068723839211E-2</v>
      </c>
      <c r="J136" s="421">
        <v>0.3317600771572895</v>
      </c>
      <c r="K136" s="341"/>
    </row>
    <row r="137" spans="4:11" x14ac:dyDescent="0.25">
      <c r="D137" s="17"/>
      <c r="E137" s="17"/>
      <c r="F137" s="348">
        <v>44382</v>
      </c>
      <c r="G137" s="421">
        <v>-1.924376508827208</v>
      </c>
      <c r="H137" s="421">
        <v>0.2304250430140051</v>
      </c>
      <c r="I137" s="421">
        <v>-1.6268668359589619E-2</v>
      </c>
      <c r="J137" s="421">
        <v>0.2871563119666885</v>
      </c>
      <c r="K137" s="341"/>
    </row>
    <row r="138" spans="4:11" x14ac:dyDescent="0.25">
      <c r="D138" s="17"/>
      <c r="E138" s="17"/>
      <c r="F138" s="348">
        <v>44383</v>
      </c>
      <c r="G138" s="421">
        <v>-1.7027090468944035</v>
      </c>
      <c r="H138" s="421">
        <v>0.35292687745976992</v>
      </c>
      <c r="I138" s="421">
        <v>1.547455305161655E-2</v>
      </c>
      <c r="J138" s="421">
        <v>0.44605455991107135</v>
      </c>
      <c r="K138" s="341"/>
    </row>
    <row r="139" spans="4:11" x14ac:dyDescent="0.25">
      <c r="D139" s="17"/>
      <c r="E139" s="17"/>
      <c r="F139" s="348">
        <v>44384</v>
      </c>
      <c r="G139" s="421">
        <v>-1.6511733189725182</v>
      </c>
      <c r="H139" s="421">
        <v>0.28401580369212176</v>
      </c>
      <c r="I139" s="421">
        <v>4.0391092690704483E-2</v>
      </c>
      <c r="J139" s="421">
        <v>0.5132818885084478</v>
      </c>
      <c r="K139" s="341"/>
    </row>
    <row r="140" spans="4:11" x14ac:dyDescent="0.25">
      <c r="D140" s="17"/>
      <c r="E140" s="17"/>
      <c r="F140" s="348">
        <v>44385</v>
      </c>
      <c r="G140" s="421">
        <v>-1.5239560218903949</v>
      </c>
      <c r="H140" s="421">
        <v>0.36622853685641799</v>
      </c>
      <c r="I140" s="421">
        <v>8.5172663059609049E-2</v>
      </c>
      <c r="J140" s="421">
        <v>0.67150837096151661</v>
      </c>
      <c r="K140" s="341"/>
    </row>
    <row r="141" spans="4:11" x14ac:dyDescent="0.25">
      <c r="D141" s="17"/>
      <c r="E141" s="17"/>
      <c r="F141" s="348">
        <v>44386</v>
      </c>
      <c r="G141" s="421">
        <v>-1.5471754966752358</v>
      </c>
      <c r="H141" s="421">
        <v>0.52514982193904547</v>
      </c>
      <c r="I141" s="421">
        <v>0.10086280866212749</v>
      </c>
      <c r="J141" s="421">
        <v>0.58281618602044138</v>
      </c>
      <c r="K141" s="341"/>
    </row>
    <row r="142" spans="4:11" x14ac:dyDescent="0.25">
      <c r="D142" s="17"/>
      <c r="E142" s="17"/>
      <c r="F142" s="348">
        <v>44389</v>
      </c>
      <c r="G142" s="421">
        <v>-1.6135648847439839</v>
      </c>
      <c r="H142" s="421">
        <v>0.50153243923275315</v>
      </c>
      <c r="I142" s="421">
        <v>0.12860588479926793</v>
      </c>
      <c r="J142" s="421">
        <v>0.74018678923595127</v>
      </c>
      <c r="K142" s="341"/>
    </row>
    <row r="143" spans="4:11" x14ac:dyDescent="0.25">
      <c r="D143" s="17"/>
      <c r="E143" s="17"/>
      <c r="F143" s="348">
        <v>44390</v>
      </c>
      <c r="G143" s="421">
        <v>-1.5593770713514903</v>
      </c>
      <c r="H143" s="421">
        <v>0.54001078474646391</v>
      </c>
      <c r="I143" s="421">
        <v>0.11829382541092955</v>
      </c>
      <c r="J143" s="421">
        <v>0.76460095185463484</v>
      </c>
      <c r="K143" s="341"/>
    </row>
    <row r="144" spans="4:11" x14ac:dyDescent="0.25">
      <c r="D144" s="17"/>
      <c r="E144" s="17"/>
      <c r="F144" s="348">
        <v>44391</v>
      </c>
      <c r="G144" s="421">
        <v>-1.4594769589430878</v>
      </c>
      <c r="H144" s="421">
        <v>0.54116410681598393</v>
      </c>
      <c r="I144" s="421">
        <v>0.12821529355460348</v>
      </c>
      <c r="J144" s="421">
        <v>0.78280741280965027</v>
      </c>
      <c r="K144" s="341"/>
    </row>
    <row r="145" spans="4:11" x14ac:dyDescent="0.25">
      <c r="D145" s="17"/>
      <c r="E145" s="17"/>
      <c r="F145" s="348">
        <v>44392</v>
      </c>
      <c r="G145" s="421">
        <v>-1.483151115799862</v>
      </c>
      <c r="H145" s="421">
        <v>0.56266600195093908</v>
      </c>
      <c r="I145" s="421">
        <v>1.9032600646827769E-2</v>
      </c>
      <c r="J145" s="421">
        <v>0.83216352569814844</v>
      </c>
      <c r="K145" s="341"/>
    </row>
    <row r="146" spans="4:11" x14ac:dyDescent="0.25">
      <c r="D146" s="17"/>
      <c r="E146" s="17"/>
      <c r="F146" s="348">
        <v>44393</v>
      </c>
      <c r="G146" s="421">
        <v>-1.6252432823048073</v>
      </c>
      <c r="H146" s="421">
        <v>0.60848342550190848</v>
      </c>
      <c r="I146" s="421">
        <v>3.9817240355940219E-2</v>
      </c>
      <c r="J146" s="421">
        <v>0.84692920285131823</v>
      </c>
      <c r="K146" s="341"/>
    </row>
    <row r="147" spans="4:11" x14ac:dyDescent="0.25">
      <c r="D147" s="17"/>
      <c r="E147" s="17"/>
      <c r="F147" s="348">
        <v>44396</v>
      </c>
      <c r="G147" s="421">
        <v>-1.7892838799662052</v>
      </c>
      <c r="H147" s="421">
        <v>0.53935050646340499</v>
      </c>
      <c r="I147" s="421">
        <v>8.7239854237445458E-2</v>
      </c>
      <c r="J147" s="421">
        <v>0.79304114096099165</v>
      </c>
      <c r="K147" s="341"/>
    </row>
    <row r="148" spans="4:11" x14ac:dyDescent="0.25">
      <c r="D148" s="17"/>
      <c r="E148" s="17"/>
      <c r="F148" s="348">
        <v>44397</v>
      </c>
      <c r="G148" s="421">
        <v>-1.7630491222276174</v>
      </c>
      <c r="H148" s="421">
        <v>0.47655217635588237</v>
      </c>
      <c r="I148" s="421">
        <v>2.2973719839790539E-2</v>
      </c>
      <c r="J148" s="421">
        <v>0.79218807274888081</v>
      </c>
      <c r="K148" s="341"/>
    </row>
    <row r="149" spans="4:11" x14ac:dyDescent="0.25">
      <c r="D149" s="17"/>
      <c r="E149" s="17"/>
      <c r="F149" s="348">
        <v>44398</v>
      </c>
      <c r="G149" s="421">
        <v>-1.5917409094766175</v>
      </c>
      <c r="H149" s="421">
        <v>0.30892254824190291</v>
      </c>
      <c r="I149" s="421">
        <v>-8.9704969332203427E-3</v>
      </c>
      <c r="J149" s="421">
        <v>0.6947929449466056</v>
      </c>
      <c r="K149" s="341"/>
    </row>
    <row r="150" spans="4:11" x14ac:dyDescent="0.25">
      <c r="D150" s="17"/>
      <c r="E150" s="17"/>
      <c r="F150" s="348">
        <v>44399</v>
      </c>
      <c r="G150" s="421">
        <v>-1.753729021508492</v>
      </c>
      <c r="H150" s="421">
        <v>0.35219396696158772</v>
      </c>
      <c r="I150" s="421">
        <v>-6.3708739971774769E-3</v>
      </c>
      <c r="J150" s="421">
        <v>0.80715800503436763</v>
      </c>
      <c r="K150" s="341"/>
    </row>
    <row r="151" spans="4:11" x14ac:dyDescent="0.25">
      <c r="D151" s="17"/>
      <c r="E151" s="17"/>
      <c r="F151" s="348">
        <v>44400</v>
      </c>
      <c r="G151" s="421">
        <v>-1.8165160835582068</v>
      </c>
      <c r="H151" s="421">
        <v>0.47001265885121057</v>
      </c>
      <c r="I151" s="421">
        <v>-3.1193753698752841E-2</v>
      </c>
      <c r="J151" s="421">
        <v>0.89093797464000957</v>
      </c>
      <c r="K151" s="341"/>
    </row>
    <row r="152" spans="4:11" x14ac:dyDescent="0.25">
      <c r="D152" s="17"/>
      <c r="E152" s="17"/>
      <c r="F152" s="348">
        <v>44403</v>
      </c>
      <c r="G152" s="421">
        <v>-1.7040134821020436</v>
      </c>
      <c r="H152" s="421">
        <v>0.53946893018224862</v>
      </c>
      <c r="I152" s="421">
        <v>-9.3037007336620375E-2</v>
      </c>
      <c r="J152" s="421">
        <v>0.90433031505685579</v>
      </c>
      <c r="K152" s="341"/>
    </row>
    <row r="153" spans="4:11" x14ac:dyDescent="0.25">
      <c r="D153" s="17"/>
      <c r="E153" s="17"/>
      <c r="F153" s="348">
        <v>44404</v>
      </c>
      <c r="G153" s="421">
        <v>-1.7491484270251729</v>
      </c>
      <c r="H153" s="421">
        <v>0.39869712865610168</v>
      </c>
      <c r="I153" s="421">
        <v>-7.3631161737830089E-2</v>
      </c>
      <c r="J153" s="421">
        <v>0.86931165216889583</v>
      </c>
      <c r="K153" s="341"/>
    </row>
    <row r="154" spans="4:11" x14ac:dyDescent="0.25">
      <c r="D154" s="17"/>
      <c r="E154" s="17"/>
      <c r="F154" s="348">
        <v>44405</v>
      </c>
      <c r="G154" s="421">
        <v>-1.7425093308502855</v>
      </c>
      <c r="H154" s="421">
        <v>0.43519557486331495</v>
      </c>
      <c r="I154" s="421">
        <v>-7.7131423569285568E-2</v>
      </c>
      <c r="J154" s="421">
        <v>0.71102540008871284</v>
      </c>
      <c r="K154" s="341"/>
    </row>
    <row r="155" spans="4:11" x14ac:dyDescent="0.25">
      <c r="D155" s="17"/>
      <c r="E155" s="17"/>
      <c r="F155" s="348">
        <v>44406</v>
      </c>
      <c r="G155" s="421">
        <v>-1.7533251510160022</v>
      </c>
      <c r="H155" s="421">
        <v>0.7079864270418933</v>
      </c>
      <c r="I155" s="421">
        <v>-0.12887684656528114</v>
      </c>
      <c r="J155" s="421">
        <v>0.73867421878571538</v>
      </c>
      <c r="K155" s="341"/>
    </row>
    <row r="156" spans="4:11" x14ac:dyDescent="0.25">
      <c r="F156" s="348">
        <v>44407</v>
      </c>
      <c r="G156" s="421">
        <v>-1.7678864417800371</v>
      </c>
      <c r="H156" s="421">
        <v>0.95186517658679248</v>
      </c>
      <c r="I156" s="421">
        <v>-0.14413624157415006</v>
      </c>
      <c r="J156" s="421">
        <v>0.82827260023488036</v>
      </c>
      <c r="K156" s="341"/>
    </row>
    <row r="157" spans="4:11" x14ac:dyDescent="0.25">
      <c r="D157" s="17" t="s">
        <v>860</v>
      </c>
      <c r="E157" s="17" t="s">
        <v>847</v>
      </c>
      <c r="F157" s="348">
        <v>44410</v>
      </c>
      <c r="G157" s="421">
        <v>-2.0536960143529006</v>
      </c>
      <c r="H157" s="421">
        <v>0.86319597479969845</v>
      </c>
      <c r="I157" s="421">
        <v>-9.369402676678612E-2</v>
      </c>
      <c r="J157" s="421">
        <v>0.83162720861537165</v>
      </c>
      <c r="K157" s="341"/>
    </row>
    <row r="158" spans="4:11" x14ac:dyDescent="0.25">
      <c r="D158" s="17"/>
      <c r="E158" s="17"/>
      <c r="F158" s="348">
        <v>44411</v>
      </c>
      <c r="G158" s="421">
        <v>-2.0435465206477028</v>
      </c>
      <c r="H158" s="421">
        <v>0.82132202984271152</v>
      </c>
      <c r="I158" s="421">
        <v>-2.6962068110960649E-2</v>
      </c>
      <c r="J158" s="421">
        <v>0.90190373983533023</v>
      </c>
      <c r="K158" s="341"/>
    </row>
    <row r="159" spans="4:11" x14ac:dyDescent="0.25">
      <c r="D159" s="17"/>
      <c r="E159" s="17"/>
      <c r="F159" s="348">
        <v>44412</v>
      </c>
      <c r="G159" s="421">
        <v>-2.0948235363336223</v>
      </c>
      <c r="H159" s="421">
        <v>0.76722753976345048</v>
      </c>
      <c r="I159" s="421">
        <v>-2.484010120690788E-2</v>
      </c>
      <c r="J159" s="421">
        <v>0.92147160100947012</v>
      </c>
      <c r="K159" s="341"/>
    </row>
    <row r="160" spans="4:11" x14ac:dyDescent="0.25">
      <c r="D160" s="17"/>
      <c r="E160" s="17"/>
      <c r="F160" s="348">
        <v>44413</v>
      </c>
      <c r="G160" s="421">
        <v>-1.9762375417621731</v>
      </c>
      <c r="H160" s="421">
        <v>0.62527671455043743</v>
      </c>
      <c r="I160" s="421">
        <v>-8.3977379935036733E-2</v>
      </c>
      <c r="J160" s="421">
        <v>0.97279824129404169</v>
      </c>
      <c r="K160" s="341"/>
    </row>
    <row r="161" spans="4:11" x14ac:dyDescent="0.25">
      <c r="D161" s="17"/>
      <c r="E161" s="17"/>
      <c r="F161" s="348">
        <v>44414</v>
      </c>
      <c r="G161" s="421">
        <v>-1.7601013757505313</v>
      </c>
      <c r="H161" s="421">
        <v>0.56337441973263491</v>
      </c>
      <c r="I161" s="421">
        <v>-4.655819128350272E-2</v>
      </c>
      <c r="J161" s="421">
        <v>1.0585312826662985</v>
      </c>
      <c r="K161" s="341"/>
    </row>
    <row r="162" spans="4:11" x14ac:dyDescent="0.25">
      <c r="D162" s="17"/>
      <c r="E162" s="17"/>
      <c r="F162" s="348">
        <v>44417</v>
      </c>
      <c r="G162" s="421">
        <v>-1.7056135077290304</v>
      </c>
      <c r="H162" s="421">
        <v>0.54109513978074497</v>
      </c>
      <c r="I162" s="421">
        <v>4.1387778606601436E-3</v>
      </c>
      <c r="J162" s="421">
        <v>1.0979601277481743</v>
      </c>
      <c r="K162" s="341"/>
    </row>
    <row r="163" spans="4:11" x14ac:dyDescent="0.25">
      <c r="D163" s="17"/>
      <c r="E163" s="17"/>
      <c r="F163" s="348">
        <v>44418</v>
      </c>
      <c r="G163" s="421">
        <v>-1.5424079178185983</v>
      </c>
      <c r="H163" s="421">
        <v>0.55956507589183524</v>
      </c>
      <c r="I163" s="421">
        <v>-7.2933413171698165E-3</v>
      </c>
      <c r="J163" s="421">
        <v>1.080022860884825</v>
      </c>
      <c r="K163" s="341"/>
    </row>
    <row r="164" spans="4:11" x14ac:dyDescent="0.25">
      <c r="D164" s="17"/>
      <c r="E164" s="17"/>
      <c r="F164" s="348">
        <v>44419</v>
      </c>
      <c r="G164" s="421">
        <v>-1.7408348753032632</v>
      </c>
      <c r="H164" s="421">
        <v>0.54179851273423674</v>
      </c>
      <c r="I164" s="421">
        <v>5.3293159860371359E-3</v>
      </c>
      <c r="J164" s="421">
        <v>1.1039239463846628</v>
      </c>
      <c r="K164" s="341"/>
    </row>
    <row r="165" spans="4:11" x14ac:dyDescent="0.25">
      <c r="D165" s="17"/>
      <c r="E165" s="17"/>
      <c r="F165" s="348">
        <v>44420</v>
      </c>
      <c r="G165" s="421">
        <v>-1.8069854436627109</v>
      </c>
      <c r="H165" s="421">
        <v>0.5376884961979066</v>
      </c>
      <c r="I165" s="421">
        <v>5.4484004452086135E-2</v>
      </c>
      <c r="J165" s="421">
        <v>0.89621028644376433</v>
      </c>
      <c r="K165" s="341"/>
    </row>
    <row r="166" spans="4:11" x14ac:dyDescent="0.25">
      <c r="D166" s="17"/>
      <c r="E166" s="17"/>
      <c r="F166" s="348">
        <v>44421</v>
      </c>
      <c r="G166" s="421">
        <v>-1.6540414890459816</v>
      </c>
      <c r="H166" s="421">
        <v>0.66148129218742824</v>
      </c>
      <c r="I166" s="421">
        <v>9.9306240826931527E-2</v>
      </c>
      <c r="J166" s="421">
        <v>0.98197947853206191</v>
      </c>
      <c r="K166" s="341"/>
    </row>
    <row r="167" spans="4:11" x14ac:dyDescent="0.25">
      <c r="D167" s="17"/>
      <c r="E167" s="17"/>
      <c r="F167" s="348">
        <v>44424</v>
      </c>
      <c r="G167" s="421">
        <v>-1.4199276391472186</v>
      </c>
      <c r="H167" s="421">
        <v>0.6608874788658039</v>
      </c>
      <c r="I167" s="421">
        <v>0.10503995029431244</v>
      </c>
      <c r="J167" s="421">
        <v>0.87567145726964934</v>
      </c>
      <c r="K167" s="341"/>
    </row>
    <row r="168" spans="4:11" x14ac:dyDescent="0.25">
      <c r="D168" s="17"/>
      <c r="E168" s="17"/>
      <c r="F168" s="348">
        <v>44425</v>
      </c>
      <c r="G168" s="421">
        <v>-1.4325671177573087</v>
      </c>
      <c r="H168" s="421">
        <v>0.59606318419489046</v>
      </c>
      <c r="I168" s="421">
        <v>0.11959194138352242</v>
      </c>
      <c r="J168" s="421">
        <v>0.94115722117763756</v>
      </c>
      <c r="K168" s="341"/>
    </row>
    <row r="169" spans="4:11" x14ac:dyDescent="0.25">
      <c r="D169" s="17"/>
      <c r="E169" s="17"/>
      <c r="F169" s="348">
        <v>44426</v>
      </c>
      <c r="G169" s="421">
        <v>-1.3739093712430264</v>
      </c>
      <c r="H169" s="421">
        <v>0.55785383362446794</v>
      </c>
      <c r="I169" s="421">
        <v>0.1067784745284613</v>
      </c>
      <c r="J169" s="421">
        <v>0.95898901959965288</v>
      </c>
      <c r="K169" s="341"/>
    </row>
    <row r="170" spans="4:11" x14ac:dyDescent="0.25">
      <c r="D170" s="17"/>
      <c r="E170" s="17"/>
      <c r="F170" s="348">
        <v>44427</v>
      </c>
      <c r="G170" s="421">
        <v>-1.5299895699037149</v>
      </c>
      <c r="H170" s="421">
        <v>0.64954640346024828</v>
      </c>
      <c r="I170" s="421">
        <v>4.6510386720618538E-2</v>
      </c>
      <c r="J170" s="421">
        <v>1.0034433862275787</v>
      </c>
      <c r="K170" s="341"/>
    </row>
    <row r="171" spans="4:11" x14ac:dyDescent="0.25">
      <c r="D171" s="17"/>
      <c r="E171" s="17"/>
      <c r="F171" s="348">
        <v>44431</v>
      </c>
      <c r="G171" s="421">
        <v>-1.3748410560159641</v>
      </c>
      <c r="H171" s="421">
        <v>0.66655531248322242</v>
      </c>
      <c r="I171" s="421">
        <v>6.3151222854651134E-2</v>
      </c>
      <c r="J171" s="421">
        <v>0.93993721216468196</v>
      </c>
      <c r="K171" s="341"/>
    </row>
    <row r="172" spans="4:11" x14ac:dyDescent="0.25">
      <c r="D172" s="17"/>
      <c r="E172" s="17"/>
      <c r="F172" s="348">
        <v>44432</v>
      </c>
      <c r="G172" s="421">
        <v>-1.2435620177933564</v>
      </c>
      <c r="H172" s="421">
        <v>0.64826193280211242</v>
      </c>
      <c r="I172" s="421">
        <v>0.10800403389674157</v>
      </c>
      <c r="J172" s="421">
        <v>0.97672079590128591</v>
      </c>
      <c r="K172" s="341"/>
    </row>
    <row r="173" spans="4:11" x14ac:dyDescent="0.25">
      <c r="D173" s="17"/>
      <c r="E173" s="17"/>
      <c r="F173" s="348">
        <v>44433</v>
      </c>
      <c r="G173" s="421">
        <v>-1.3141738845467961</v>
      </c>
      <c r="H173" s="421">
        <v>0.51965993053559922</v>
      </c>
      <c r="I173" s="421">
        <v>0.17889521932496549</v>
      </c>
      <c r="J173" s="421">
        <v>1.0576087213886887</v>
      </c>
      <c r="K173" s="341"/>
    </row>
    <row r="174" spans="4:11" x14ac:dyDescent="0.25">
      <c r="D174" s="17"/>
      <c r="E174" s="17"/>
      <c r="F174" s="348">
        <v>44434</v>
      </c>
      <c r="G174" s="421">
        <v>-1.4612416836103472</v>
      </c>
      <c r="H174" s="421">
        <v>0.32738323061815144</v>
      </c>
      <c r="I174" s="421">
        <v>0.16934725801517889</v>
      </c>
      <c r="J174" s="421">
        <v>0.88925787254754696</v>
      </c>
      <c r="K174" s="341"/>
    </row>
    <row r="175" spans="4:11" x14ac:dyDescent="0.25">
      <c r="D175" s="17"/>
      <c r="E175" s="17"/>
      <c r="F175" s="348">
        <v>44435</v>
      </c>
      <c r="G175" s="421">
        <v>-1.7861570691467017</v>
      </c>
      <c r="H175" s="421">
        <v>0.32819505430244389</v>
      </c>
      <c r="I175" s="421">
        <v>0.17864056723045718</v>
      </c>
      <c r="J175" s="421">
        <v>0.77028234922949557</v>
      </c>
      <c r="K175" s="341"/>
    </row>
    <row r="176" spans="4:11" x14ac:dyDescent="0.25">
      <c r="D176" s="17"/>
      <c r="E176" s="17"/>
      <c r="F176" s="348">
        <v>44438</v>
      </c>
      <c r="G176" s="421">
        <v>-1.7513585703895087</v>
      </c>
      <c r="H176" s="421">
        <v>-4.2487351815888585E-2</v>
      </c>
      <c r="I176" s="421">
        <v>0.12708045490653427</v>
      </c>
      <c r="J176" s="421">
        <v>0.63284671239003476</v>
      </c>
      <c r="K176" s="341"/>
    </row>
    <row r="177" spans="4:11" x14ac:dyDescent="0.25">
      <c r="F177" s="348">
        <v>44439</v>
      </c>
      <c r="G177" s="421">
        <v>-1.5710118628511436</v>
      </c>
      <c r="H177" s="421">
        <v>-0.14757441790407877</v>
      </c>
      <c r="I177" s="421">
        <v>0.14148406440084194</v>
      </c>
      <c r="J177" s="421">
        <v>0.39764433032494284</v>
      </c>
      <c r="K177" s="341"/>
    </row>
    <row r="178" spans="4:11" x14ac:dyDescent="0.25">
      <c r="D178" s="17" t="s">
        <v>861</v>
      </c>
      <c r="E178" s="17" t="s">
        <v>848</v>
      </c>
      <c r="F178" s="348">
        <v>44440</v>
      </c>
      <c r="G178" s="421">
        <v>-1.503973035145717</v>
      </c>
      <c r="H178" s="421">
        <v>-6.3172590768176967E-2</v>
      </c>
      <c r="I178" s="421">
        <v>7.708135328881234E-2</v>
      </c>
      <c r="J178" s="421">
        <v>0.42591211752203884</v>
      </c>
      <c r="K178" s="341"/>
    </row>
    <row r="179" spans="4:11" x14ac:dyDescent="0.25">
      <c r="D179" s="17"/>
      <c r="E179" s="17"/>
      <c r="F179" s="348">
        <v>44441</v>
      </c>
      <c r="G179" s="421">
        <v>-1.6689201506279332</v>
      </c>
      <c r="H179" s="421">
        <v>6.119986496467858E-2</v>
      </c>
      <c r="I179" s="421">
        <v>3.7301284735731355E-2</v>
      </c>
      <c r="J179" s="421">
        <v>0.28255640177852548</v>
      </c>
      <c r="K179" s="341"/>
    </row>
    <row r="180" spans="4:11" x14ac:dyDescent="0.25">
      <c r="D180" s="17"/>
      <c r="E180" s="17"/>
      <c r="F180" s="348">
        <v>44442</v>
      </c>
      <c r="G180" s="421">
        <v>-1.8168400438948733</v>
      </c>
      <c r="H180" s="421">
        <v>0.20779077636997978</v>
      </c>
      <c r="I180" s="421">
        <v>6.0213743079075732E-2</v>
      </c>
      <c r="J180" s="421">
        <v>0.33034260174906488</v>
      </c>
      <c r="K180" s="341"/>
    </row>
    <row r="181" spans="4:11" x14ac:dyDescent="0.25">
      <c r="D181" s="17"/>
      <c r="E181" s="17"/>
      <c r="F181" s="348">
        <v>44445</v>
      </c>
      <c r="G181" s="421">
        <v>-1.8278829342442213</v>
      </c>
      <c r="H181" s="421">
        <v>0.21717741370607607</v>
      </c>
      <c r="I181" s="421">
        <v>9.7562551704541506E-2</v>
      </c>
      <c r="J181" s="421">
        <v>0.1990348161890047</v>
      </c>
      <c r="K181" s="341"/>
    </row>
    <row r="182" spans="4:11" x14ac:dyDescent="0.25">
      <c r="D182" s="17"/>
      <c r="E182" s="17"/>
      <c r="F182" s="348">
        <v>44446</v>
      </c>
      <c r="G182" s="421">
        <v>-1.7071696341206006</v>
      </c>
      <c r="H182" s="421">
        <v>0.16345770137130575</v>
      </c>
      <c r="I182" s="421">
        <v>0.1063837042213409</v>
      </c>
      <c r="J182" s="421">
        <v>0.29721765979233528</v>
      </c>
      <c r="K182" s="341"/>
    </row>
    <row r="183" spans="4:11" x14ac:dyDescent="0.25">
      <c r="D183" s="17"/>
      <c r="E183" s="17"/>
      <c r="F183" s="348">
        <v>44447</v>
      </c>
      <c r="G183" s="421">
        <v>-1.7145075709246733</v>
      </c>
      <c r="H183" s="421">
        <v>0.24648473405543672</v>
      </c>
      <c r="I183" s="421">
        <v>0.11347409719771417</v>
      </c>
      <c r="J183" s="421">
        <v>0.33457231053439879</v>
      </c>
      <c r="K183" s="341"/>
    </row>
    <row r="184" spans="4:11" x14ac:dyDescent="0.25">
      <c r="D184" s="17"/>
      <c r="E184" s="17"/>
      <c r="F184" s="348">
        <v>44448</v>
      </c>
      <c r="G184" s="421">
        <v>-1.6777111353686784</v>
      </c>
      <c r="H184" s="421">
        <v>0.44671447060936009</v>
      </c>
      <c r="I184" s="421">
        <v>0.16106983839387218</v>
      </c>
      <c r="J184" s="421">
        <v>0.30192551405881723</v>
      </c>
      <c r="K184" s="341"/>
    </row>
    <row r="185" spans="4:11" x14ac:dyDescent="0.25">
      <c r="D185" s="17"/>
      <c r="E185" s="17"/>
      <c r="F185" s="348">
        <v>44449</v>
      </c>
      <c r="G185" s="421">
        <v>-1.7393377478096181</v>
      </c>
      <c r="H185" s="421">
        <v>0.47033760782167477</v>
      </c>
      <c r="I185" s="421">
        <v>0.12738258875135683</v>
      </c>
      <c r="J185" s="421">
        <v>0.52312890113280519</v>
      </c>
      <c r="K185" s="341"/>
    </row>
    <row r="186" spans="4:11" x14ac:dyDescent="0.25">
      <c r="D186" s="17"/>
      <c r="E186" s="17"/>
      <c r="F186" s="348">
        <v>44452</v>
      </c>
      <c r="G186" s="421">
        <v>-1.7123103416402552</v>
      </c>
      <c r="H186" s="421">
        <v>0.48524762842611813</v>
      </c>
      <c r="I186" s="421">
        <v>9.9457555206735396E-2</v>
      </c>
      <c r="J186" s="421">
        <v>0.68735700600479022</v>
      </c>
      <c r="K186" s="341"/>
    </row>
    <row r="187" spans="4:11" x14ac:dyDescent="0.25">
      <c r="D187" s="17"/>
      <c r="E187" s="17"/>
      <c r="F187" s="348">
        <v>44453</v>
      </c>
      <c r="G187" s="421">
        <v>-1.7806376921470186</v>
      </c>
      <c r="H187" s="421">
        <v>0.36012577700272763</v>
      </c>
      <c r="I187" s="421">
        <v>-2.5269228292542495E-2</v>
      </c>
      <c r="J187" s="421">
        <v>0.76720988478327801</v>
      </c>
      <c r="K187" s="341"/>
    </row>
    <row r="188" spans="4:11" x14ac:dyDescent="0.25">
      <c r="D188" s="17"/>
      <c r="E188" s="17"/>
      <c r="F188" s="348">
        <v>44454</v>
      </c>
      <c r="G188" s="421">
        <v>-1.7616445848446523</v>
      </c>
      <c r="H188" s="421">
        <v>0.28774097394891951</v>
      </c>
      <c r="I188" s="421">
        <v>-0.11977161474079986</v>
      </c>
      <c r="J188" s="421">
        <v>0.52024914153565505</v>
      </c>
      <c r="K188" s="341"/>
    </row>
    <row r="189" spans="4:11" x14ac:dyDescent="0.25">
      <c r="D189" s="17"/>
      <c r="E189" s="17"/>
      <c r="F189" s="348">
        <v>44455</v>
      </c>
      <c r="G189" s="421">
        <v>-1.7356472759998471</v>
      </c>
      <c r="H189" s="421">
        <v>0.19126254781352403</v>
      </c>
      <c r="I189" s="421">
        <v>-0.15806157539147841</v>
      </c>
      <c r="J189" s="421">
        <v>0.55371490005226831</v>
      </c>
      <c r="K189" s="341"/>
    </row>
    <row r="190" spans="4:11" x14ac:dyDescent="0.25">
      <c r="D190" s="17"/>
      <c r="E190" s="17"/>
      <c r="F190" s="348">
        <v>44456</v>
      </c>
      <c r="G190" s="421">
        <v>-1.6786112570681837</v>
      </c>
      <c r="H190" s="421">
        <v>0.21561769927717972</v>
      </c>
      <c r="I190" s="421">
        <v>-0.16215982027226991</v>
      </c>
      <c r="J190" s="421">
        <v>0.66456571976350842</v>
      </c>
      <c r="K190" s="341"/>
    </row>
    <row r="191" spans="4:11" x14ac:dyDescent="0.25">
      <c r="D191" s="17"/>
      <c r="E191" s="17"/>
      <c r="F191" s="348">
        <v>44459</v>
      </c>
      <c r="G191" s="421">
        <v>-1.7294231425294342</v>
      </c>
      <c r="H191" s="421">
        <v>0.41055192272235508</v>
      </c>
      <c r="I191" s="421">
        <v>-0.26762092344020882</v>
      </c>
      <c r="J191" s="421">
        <v>0.79067363173021799</v>
      </c>
      <c r="K191" s="341"/>
    </row>
    <row r="192" spans="4:11" x14ac:dyDescent="0.25">
      <c r="D192" s="17"/>
      <c r="E192" s="17"/>
      <c r="F192" s="348">
        <v>44460</v>
      </c>
      <c r="G192" s="421">
        <v>-1.7152465651283719</v>
      </c>
      <c r="H192" s="421">
        <v>0.42554927441093127</v>
      </c>
      <c r="I192" s="421">
        <v>-0.34459693092511884</v>
      </c>
      <c r="J192" s="421">
        <v>0.8183495634339627</v>
      </c>
      <c r="K192" s="341"/>
    </row>
    <row r="193" spans="4:11" x14ac:dyDescent="0.25">
      <c r="D193" s="17"/>
      <c r="E193" s="17"/>
      <c r="F193" s="348">
        <v>44461</v>
      </c>
      <c r="G193" s="421">
        <v>-1.6238577760032356</v>
      </c>
      <c r="H193" s="421">
        <v>0.28389621005989185</v>
      </c>
      <c r="I193" s="421">
        <v>-0.31574357407234382</v>
      </c>
      <c r="J193" s="421">
        <v>0.85229999409493051</v>
      </c>
      <c r="K193" s="341"/>
    </row>
    <row r="194" spans="4:11" x14ac:dyDescent="0.25">
      <c r="D194" s="17"/>
      <c r="E194" s="17"/>
      <c r="F194" s="348">
        <v>44462</v>
      </c>
      <c r="G194" s="421">
        <v>-1.4983538413383088</v>
      </c>
      <c r="H194" s="421">
        <v>-0.11920503518402364</v>
      </c>
      <c r="I194" s="421">
        <v>-0.435750865686373</v>
      </c>
      <c r="J194" s="421">
        <v>0.87730744911250713</v>
      </c>
      <c r="K194" s="341"/>
    </row>
    <row r="195" spans="4:11" x14ac:dyDescent="0.25">
      <c r="D195" s="17"/>
      <c r="E195" s="17"/>
      <c r="F195" s="348">
        <v>44463</v>
      </c>
      <c r="G195" s="421">
        <v>-1.4038267143036158</v>
      </c>
      <c r="H195" s="421">
        <v>-0.21405674912449532</v>
      </c>
      <c r="I195" s="421">
        <v>-0.39255517237821669</v>
      </c>
      <c r="J195" s="421">
        <v>0.94906348585172351</v>
      </c>
      <c r="K195" s="341"/>
    </row>
    <row r="196" spans="4:11" x14ac:dyDescent="0.25">
      <c r="D196" s="17"/>
      <c r="E196" s="17"/>
      <c r="F196" s="348">
        <v>44466</v>
      </c>
      <c r="G196" s="421">
        <v>-1.1275199866151866</v>
      </c>
      <c r="H196" s="421">
        <v>0.13177098328727394</v>
      </c>
      <c r="I196" s="421">
        <v>-0.44568841214534216</v>
      </c>
      <c r="J196" s="421">
        <v>0.62459643328002445</v>
      </c>
      <c r="K196" s="341"/>
    </row>
    <row r="197" spans="4:11" x14ac:dyDescent="0.25">
      <c r="D197" s="17"/>
      <c r="E197" s="17"/>
      <c r="F197" s="348">
        <v>44467</v>
      </c>
      <c r="G197" s="421">
        <v>-0.97463157455310423</v>
      </c>
      <c r="H197" s="421">
        <v>3.9838888824672236E-2</v>
      </c>
      <c r="I197" s="421">
        <v>-0.43671934091252645</v>
      </c>
      <c r="J197" s="421">
        <v>0.55593307547118909</v>
      </c>
      <c r="K197" s="341"/>
    </row>
    <row r="198" spans="4:11" x14ac:dyDescent="0.25">
      <c r="D198" s="17"/>
      <c r="E198" s="17"/>
      <c r="F198" s="348">
        <v>44468</v>
      </c>
      <c r="G198" s="421">
        <v>-0.73468242041542564</v>
      </c>
      <c r="H198" s="421">
        <v>-0.51530173611089802</v>
      </c>
      <c r="I198" s="421">
        <v>-0.33289353300635904</v>
      </c>
      <c r="J198" s="421">
        <v>0.17438662731575522</v>
      </c>
      <c r="K198" s="341"/>
    </row>
    <row r="199" spans="4:11" x14ac:dyDescent="0.25">
      <c r="F199" s="348">
        <v>44469</v>
      </c>
      <c r="G199" s="421">
        <v>-0.69784594121199328</v>
      </c>
      <c r="H199" s="421">
        <v>-0.5230327296182623</v>
      </c>
      <c r="I199" s="421">
        <v>-0.44368592583172012</v>
      </c>
      <c r="J199" s="421">
        <v>-0.17126024399012657</v>
      </c>
      <c r="K199" s="341"/>
    </row>
    <row r="200" spans="4:11" x14ac:dyDescent="0.25">
      <c r="D200" s="17" t="s">
        <v>873</v>
      </c>
      <c r="E200" s="17" t="s">
        <v>849</v>
      </c>
      <c r="F200" s="348">
        <v>44470</v>
      </c>
      <c r="G200" s="421">
        <v>-0.69299958604076051</v>
      </c>
      <c r="H200" s="421">
        <v>-0.44070048465295225</v>
      </c>
      <c r="I200" s="421">
        <v>-0.53966527136889475</v>
      </c>
      <c r="J200" s="421">
        <v>-0.14419611010770406</v>
      </c>
      <c r="K200" s="341"/>
    </row>
    <row r="201" spans="4:11" x14ac:dyDescent="0.25">
      <c r="D201" s="17"/>
      <c r="E201" s="17"/>
      <c r="F201" s="348">
        <v>44473</v>
      </c>
      <c r="G201" s="421">
        <v>-0.66830335454240597</v>
      </c>
      <c r="H201" s="421">
        <v>-0.42561985567308425</v>
      </c>
      <c r="I201" s="421">
        <v>-0.43815047212906566</v>
      </c>
      <c r="J201" s="421">
        <v>-0.12066020938482558</v>
      </c>
      <c r="K201" s="341"/>
    </row>
    <row r="202" spans="4:11" x14ac:dyDescent="0.25">
      <c r="D202" s="17"/>
      <c r="E202" s="17"/>
      <c r="F202" s="348">
        <v>44474</v>
      </c>
      <c r="G202" s="421">
        <v>-0.77551536328349169</v>
      </c>
      <c r="H202" s="421">
        <v>-0.43206000030811664</v>
      </c>
      <c r="I202" s="421">
        <v>-0.34781969944431274</v>
      </c>
      <c r="J202" s="421">
        <v>-0.11962012388588915</v>
      </c>
      <c r="K202" s="341"/>
    </row>
    <row r="203" spans="4:11" x14ac:dyDescent="0.25">
      <c r="D203" s="17"/>
      <c r="E203" s="17"/>
      <c r="F203" s="348">
        <v>44475</v>
      </c>
      <c r="G203" s="421">
        <v>-0.95780567377329529</v>
      </c>
      <c r="H203" s="421">
        <v>-0.22204328686591046</v>
      </c>
      <c r="I203" s="421">
        <v>-0.25554352546897419</v>
      </c>
      <c r="J203" s="421">
        <v>-3.6031638229780207E-2</v>
      </c>
      <c r="K203" s="341"/>
    </row>
    <row r="204" spans="4:11" x14ac:dyDescent="0.25">
      <c r="D204" s="17"/>
      <c r="E204" s="17"/>
      <c r="F204" s="348">
        <v>44476</v>
      </c>
      <c r="G204" s="421">
        <v>-0.99242259480947004</v>
      </c>
      <c r="H204" s="421">
        <v>1.0363974629972544E-2</v>
      </c>
      <c r="I204" s="421">
        <v>-0.16182415995279059</v>
      </c>
      <c r="J204" s="421">
        <v>-5.0684610347019467E-2</v>
      </c>
      <c r="K204" s="341"/>
    </row>
    <row r="205" spans="4:11" x14ac:dyDescent="0.25">
      <c r="D205" s="17"/>
      <c r="E205" s="17"/>
      <c r="F205" s="348">
        <v>44477</v>
      </c>
      <c r="G205" s="421">
        <v>-0.89403739326398168</v>
      </c>
      <c r="H205" s="421">
        <v>8.5335885392115021E-2</v>
      </c>
      <c r="I205" s="421">
        <v>-0.10481199741389641</v>
      </c>
      <c r="J205" s="421">
        <v>-0.2102771239051501</v>
      </c>
      <c r="K205" s="341"/>
    </row>
    <row r="206" spans="4:11" x14ac:dyDescent="0.25">
      <c r="D206" s="17"/>
      <c r="E206" s="17"/>
      <c r="F206" s="348">
        <v>44480</v>
      </c>
      <c r="G206" s="421">
        <v>-0.91464740997291016</v>
      </c>
      <c r="H206" s="421">
        <v>0.21996947527947708</v>
      </c>
      <c r="I206" s="421">
        <v>-7.6712588652661243E-2</v>
      </c>
      <c r="J206" s="421">
        <v>-9.4460779595396727E-2</v>
      </c>
      <c r="K206" s="341"/>
    </row>
    <row r="207" spans="4:11" x14ac:dyDescent="0.25">
      <c r="D207" s="17"/>
      <c r="E207" s="17"/>
      <c r="F207" s="348">
        <v>44481</v>
      </c>
      <c r="G207" s="421">
        <v>-0.9425612661945193</v>
      </c>
      <c r="H207" s="421">
        <v>0.20418627355115032</v>
      </c>
      <c r="I207" s="421">
        <v>-8.8928666583950863E-2</v>
      </c>
      <c r="J207" s="421">
        <v>-3.5347815023120226E-2</v>
      </c>
      <c r="K207" s="341"/>
    </row>
    <row r="208" spans="4:11" x14ac:dyDescent="0.25">
      <c r="D208" s="17"/>
      <c r="E208" s="17"/>
      <c r="F208" s="348">
        <v>44482</v>
      </c>
      <c r="G208" s="421">
        <v>-1.0548395610076033</v>
      </c>
      <c r="H208" s="421">
        <v>0.16064300755348757</v>
      </c>
      <c r="I208" s="421">
        <v>-0.11556099047305168</v>
      </c>
      <c r="J208" s="421">
        <v>-3.9336243677732127E-2</v>
      </c>
      <c r="K208" s="341"/>
    </row>
    <row r="209" spans="4:11" x14ac:dyDescent="0.25">
      <c r="D209" s="17"/>
      <c r="E209" s="17"/>
      <c r="F209" s="348">
        <v>44483</v>
      </c>
      <c r="G209" s="421">
        <v>-0.99517390131222982</v>
      </c>
      <c r="H209" s="421">
        <v>7.8967756548021878E-2</v>
      </c>
      <c r="I209" s="421">
        <v>-0.10942264993796416</v>
      </c>
      <c r="J209" s="421">
        <v>4.130010943436252E-2</v>
      </c>
      <c r="K209" s="341"/>
    </row>
    <row r="210" spans="4:11" x14ac:dyDescent="0.25">
      <c r="D210" s="17"/>
      <c r="E210" s="17"/>
      <c r="F210" s="348">
        <v>44484</v>
      </c>
      <c r="G210" s="421">
        <v>-1.1011340637078457</v>
      </c>
      <c r="H210" s="421">
        <v>8.0648580076914653E-2</v>
      </c>
      <c r="I210" s="421">
        <v>-0.13509916139541478</v>
      </c>
      <c r="J210" s="421">
        <v>9.1995039645918097E-2</v>
      </c>
      <c r="K210" s="341"/>
    </row>
    <row r="211" spans="4:11" x14ac:dyDescent="0.25">
      <c r="D211" s="17"/>
      <c r="E211" s="17"/>
      <c r="F211" s="348">
        <v>44487</v>
      </c>
      <c r="G211" s="421">
        <v>-1.1026125389159904</v>
      </c>
      <c r="H211" s="421">
        <v>-8.6236611263161428E-3</v>
      </c>
      <c r="I211" s="421">
        <v>-0.14720207630905754</v>
      </c>
      <c r="J211" s="421">
        <v>7.8107944772843371E-2</v>
      </c>
      <c r="K211" s="341"/>
    </row>
    <row r="212" spans="4:11" x14ac:dyDescent="0.25">
      <c r="D212" s="17"/>
      <c r="E212" s="17"/>
      <c r="F212" s="348">
        <v>44488</v>
      </c>
      <c r="G212" s="421">
        <v>-1.1061979751546813</v>
      </c>
      <c r="H212" s="421">
        <v>0.28286351815564864</v>
      </c>
      <c r="I212" s="421">
        <v>-0.10415523940544388</v>
      </c>
      <c r="J212" s="421">
        <v>-1.5984191448514588E-2</v>
      </c>
      <c r="K212" s="341"/>
    </row>
    <row r="213" spans="4:11" x14ac:dyDescent="0.25">
      <c r="D213" s="17"/>
      <c r="E213" s="17"/>
      <c r="F213" s="348">
        <v>44489</v>
      </c>
      <c r="G213" s="421">
        <v>-1.200786230956052</v>
      </c>
      <c r="H213" s="421">
        <v>0.25886799447682929</v>
      </c>
      <c r="I213" s="421">
        <v>-6.5462351622923659E-2</v>
      </c>
      <c r="J213" s="421">
        <v>-2.0896807158312367E-2</v>
      </c>
      <c r="K213" s="341"/>
    </row>
    <row r="214" spans="4:11" x14ac:dyDescent="0.25">
      <c r="D214" s="17"/>
      <c r="E214" s="17"/>
      <c r="F214" s="348">
        <v>44490</v>
      </c>
      <c r="G214" s="421">
        <v>-1.299516840065053</v>
      </c>
      <c r="H214" s="421">
        <v>8.7528796842518714E-2</v>
      </c>
      <c r="I214" s="421">
        <v>-6.9804116344544531E-2</v>
      </c>
      <c r="J214" s="421">
        <v>-1.3687526660190703E-2</v>
      </c>
      <c r="K214" s="341"/>
    </row>
    <row r="215" spans="4:11" x14ac:dyDescent="0.25">
      <c r="D215" s="17"/>
      <c r="E215" s="17"/>
      <c r="F215" s="348">
        <v>44491</v>
      </c>
      <c r="G215" s="421">
        <v>-1.3497970676813946</v>
      </c>
      <c r="H215" s="421">
        <v>8.6686154683721164E-2</v>
      </c>
      <c r="I215" s="421">
        <v>-5.7916288197135603E-2</v>
      </c>
      <c r="J215" s="421">
        <v>0.17809742687677341</v>
      </c>
      <c r="K215" s="341"/>
    </row>
    <row r="216" spans="4:11" x14ac:dyDescent="0.25">
      <c r="D216" s="17"/>
      <c r="E216" s="17"/>
      <c r="F216" s="348">
        <v>44494</v>
      </c>
      <c r="G216" s="421">
        <v>-1.4337969288640919</v>
      </c>
      <c r="H216" s="421">
        <v>0.22191991779983716</v>
      </c>
      <c r="I216" s="421">
        <v>-7.676531130881839E-2</v>
      </c>
      <c r="J216" s="421">
        <v>0.26880181882264714</v>
      </c>
      <c r="K216" s="341"/>
    </row>
    <row r="217" spans="4:11" x14ac:dyDescent="0.25">
      <c r="D217" s="17"/>
      <c r="E217" s="17"/>
      <c r="F217" s="348">
        <v>44495</v>
      </c>
      <c r="G217" s="421">
        <v>-1.418208516537345</v>
      </c>
      <c r="H217" s="421">
        <v>0.16257149737071389</v>
      </c>
      <c r="I217" s="421">
        <v>-8.5697175932344688E-2</v>
      </c>
      <c r="J217" s="421">
        <v>0.24281825376434651</v>
      </c>
      <c r="K217" s="341"/>
    </row>
    <row r="218" spans="4:11" x14ac:dyDescent="0.25">
      <c r="F218" s="348">
        <v>44496</v>
      </c>
      <c r="G218" s="421">
        <v>-1.2641922522287332</v>
      </c>
      <c r="H218" s="421">
        <v>0.12701454768284515</v>
      </c>
      <c r="I218" s="421">
        <v>-0.13021542476763209</v>
      </c>
      <c r="J218" s="421">
        <v>0.1878992502771035</v>
      </c>
      <c r="K218" s="341"/>
    </row>
    <row r="219" spans="4:11" x14ac:dyDescent="0.25">
      <c r="F219" s="348">
        <v>44497</v>
      </c>
      <c r="G219" s="421">
        <v>-1.3016643091410274</v>
      </c>
      <c r="H219" s="421">
        <v>0.17947805901838901</v>
      </c>
      <c r="I219" s="421">
        <v>-0.16123671931636832</v>
      </c>
      <c r="J219" s="421">
        <v>0.23529099296050934</v>
      </c>
      <c r="K219" s="341"/>
    </row>
    <row r="220" spans="4:11" x14ac:dyDescent="0.25">
      <c r="D220" s="17"/>
      <c r="E220" s="17"/>
      <c r="F220" s="348">
        <v>44498</v>
      </c>
      <c r="G220" s="421">
        <v>-1.4328123165354338</v>
      </c>
      <c r="H220" s="421">
        <v>0.42664359082475145</v>
      </c>
      <c r="I220" s="421">
        <v>-0.16549449922629916</v>
      </c>
      <c r="J220" s="421">
        <v>0.31407604204174427</v>
      </c>
      <c r="K220" s="341"/>
    </row>
    <row r="221" spans="4:11" x14ac:dyDescent="0.25">
      <c r="D221" s="17" t="s">
        <v>862</v>
      </c>
      <c r="E221" s="17" t="s">
        <v>850</v>
      </c>
      <c r="F221" s="348">
        <v>44503</v>
      </c>
      <c r="G221" s="421">
        <v>-1.0730227324751651</v>
      </c>
      <c r="H221" s="421">
        <v>0.10444383079207667</v>
      </c>
      <c r="I221" s="421">
        <v>-0.15049799018432286</v>
      </c>
      <c r="J221" s="421">
        <v>0.51263328842133793</v>
      </c>
    </row>
    <row r="222" spans="4:11" x14ac:dyDescent="0.25">
      <c r="D222" s="17"/>
      <c r="E222" s="17"/>
      <c r="F222" s="348">
        <v>44504</v>
      </c>
      <c r="G222" s="421">
        <v>-1.1629977429171472</v>
      </c>
      <c r="H222" s="421">
        <v>-7.9640418122413195E-2</v>
      </c>
      <c r="I222" s="421">
        <v>-0.14206696471145133</v>
      </c>
      <c r="J222" s="421">
        <v>0.63100959458544659</v>
      </c>
    </row>
    <row r="223" spans="4:11" x14ac:dyDescent="0.25">
      <c r="D223" s="17"/>
      <c r="E223" s="17"/>
      <c r="F223" s="348">
        <v>44505</v>
      </c>
      <c r="G223" s="421">
        <v>-1.1929023415547679</v>
      </c>
      <c r="H223" s="421">
        <v>4.6108963645127773E-2</v>
      </c>
      <c r="I223" s="421">
        <v>-0.20130352803873275</v>
      </c>
      <c r="J223" s="421">
        <v>0.74858919791250333</v>
      </c>
    </row>
    <row r="224" spans="4:11" x14ac:dyDescent="0.25">
      <c r="D224" s="17"/>
      <c r="E224" s="17"/>
      <c r="F224" s="348">
        <v>44508</v>
      </c>
      <c r="G224" s="421">
        <v>-1.267647869008254</v>
      </c>
      <c r="H224" s="421">
        <v>-3.9613064810167728E-2</v>
      </c>
      <c r="I224" s="421">
        <v>-7.580438959468179E-2</v>
      </c>
      <c r="J224" s="421">
        <v>0.7676416654041589</v>
      </c>
    </row>
    <row r="225" spans="4:10" x14ac:dyDescent="0.25">
      <c r="D225" s="17"/>
      <c r="E225" s="17"/>
      <c r="F225" s="348">
        <v>44509</v>
      </c>
      <c r="G225" s="421">
        <v>-1.2477826468072901</v>
      </c>
      <c r="H225" s="421">
        <v>5.5399056369690142E-2</v>
      </c>
      <c r="I225" s="421">
        <v>-0.12013520074257533</v>
      </c>
      <c r="J225" s="421">
        <v>0.671276111782242</v>
      </c>
    </row>
    <row r="226" spans="4:10" x14ac:dyDescent="0.25">
      <c r="D226" s="17"/>
      <c r="E226" s="17"/>
      <c r="F226" s="348">
        <v>44510</v>
      </c>
      <c r="G226" s="421">
        <v>-1.2207001025873523</v>
      </c>
      <c r="H226" s="421">
        <v>9.3418357330108615E-2</v>
      </c>
      <c r="I226" s="421">
        <v>-8.2508135142743577E-2</v>
      </c>
      <c r="J226" s="421">
        <v>0.54425304121764362</v>
      </c>
    </row>
    <row r="227" spans="4:10" x14ac:dyDescent="0.25">
      <c r="D227" s="17"/>
      <c r="E227" s="17"/>
      <c r="F227" s="348">
        <v>44511</v>
      </c>
      <c r="G227" s="421">
        <v>-1.1304704349185346</v>
      </c>
      <c r="H227" s="421">
        <v>-0.21607407894842406</v>
      </c>
      <c r="I227" s="421">
        <v>-6.9640100114852804E-2</v>
      </c>
      <c r="J227" s="421">
        <v>0.58258922291091075</v>
      </c>
    </row>
    <row r="228" spans="4:10" x14ac:dyDescent="0.25">
      <c r="D228" s="17"/>
      <c r="E228" s="17"/>
      <c r="F228" s="348">
        <v>44512</v>
      </c>
      <c r="G228" s="421">
        <v>-0.96041812063687526</v>
      </c>
      <c r="H228" s="421">
        <v>-1.4345092866495962E-2</v>
      </c>
      <c r="I228" s="421">
        <v>7.6341446679862451E-4</v>
      </c>
      <c r="J228" s="421">
        <v>0.44599728276228784</v>
      </c>
    </row>
    <row r="229" spans="4:10" x14ac:dyDescent="0.25">
      <c r="D229" s="17"/>
      <c r="E229" s="17"/>
      <c r="F229" s="348">
        <v>44515</v>
      </c>
      <c r="G229" s="421">
        <v>-0.86807832194737755</v>
      </c>
      <c r="H229" s="421">
        <v>6.3045837194392121E-2</v>
      </c>
      <c r="I229" s="421">
        <v>-1.076973821069974E-2</v>
      </c>
      <c r="J229" s="421">
        <v>0.25520148217904148</v>
      </c>
    </row>
    <row r="230" spans="4:10" x14ac:dyDescent="0.25">
      <c r="D230" s="17"/>
      <c r="E230" s="17"/>
      <c r="F230" s="348">
        <v>44516</v>
      </c>
      <c r="G230" s="421">
        <v>-1.1723863555728238</v>
      </c>
      <c r="H230" s="421">
        <v>0.11403051115129066</v>
      </c>
      <c r="I230" s="421">
        <v>-2.0460893387594485E-2</v>
      </c>
      <c r="J230" s="421">
        <v>-5.7116782436746616E-3</v>
      </c>
    </row>
    <row r="231" spans="4:10" x14ac:dyDescent="0.25">
      <c r="D231" s="17"/>
      <c r="E231" s="17"/>
      <c r="F231" s="348">
        <v>44517</v>
      </c>
      <c r="G231" s="421">
        <v>-1.305681882723023</v>
      </c>
      <c r="H231" s="421">
        <v>5.3548374072400061E-2</v>
      </c>
      <c r="I231" s="421">
        <v>-1.3712475354362839E-2</v>
      </c>
      <c r="J231" s="421">
        <v>-0.14585875072002</v>
      </c>
    </row>
    <row r="232" spans="4:10" x14ac:dyDescent="0.25">
      <c r="D232" s="17"/>
      <c r="E232" s="17"/>
      <c r="F232" s="348">
        <v>44518</v>
      </c>
      <c r="G232" s="421">
        <v>-1.4448742561897849</v>
      </c>
      <c r="H232" s="421">
        <v>2.3455294391392049E-2</v>
      </c>
      <c r="I232" s="421">
        <v>2.9334284466572991E-2</v>
      </c>
      <c r="J232" s="421">
        <v>-0.1626712347339429</v>
      </c>
    </row>
    <row r="233" spans="4:10" x14ac:dyDescent="0.25">
      <c r="D233" s="17"/>
      <c r="E233" s="17"/>
      <c r="F233" s="348">
        <v>44519</v>
      </c>
      <c r="G233" s="421">
        <v>-1.5924131182879449</v>
      </c>
      <c r="H233" s="421">
        <v>0.10183799821385763</v>
      </c>
      <c r="I233" s="421">
        <v>3.7737455373307069E-2</v>
      </c>
      <c r="J233" s="421">
        <v>-0.66828100615769115</v>
      </c>
    </row>
    <row r="234" spans="4:10" x14ac:dyDescent="0.25">
      <c r="D234" s="17"/>
      <c r="E234" s="17"/>
      <c r="F234" s="348">
        <v>44522</v>
      </c>
      <c r="G234" s="421">
        <v>-1.4974344219050033</v>
      </c>
      <c r="H234" s="421">
        <v>0.11481223954387516</v>
      </c>
      <c r="I234" s="421">
        <v>4.6506039327025878E-2</v>
      </c>
      <c r="J234" s="421">
        <v>-0.87497240817403266</v>
      </c>
    </row>
    <row r="235" spans="4:10" x14ac:dyDescent="0.25">
      <c r="D235" s="17"/>
      <c r="E235" s="17"/>
      <c r="F235" s="348">
        <v>44523</v>
      </c>
      <c r="G235" s="421">
        <v>-1.5706604871675962</v>
      </c>
      <c r="H235" s="421">
        <v>0.14519707832876921</v>
      </c>
      <c r="I235" s="421">
        <v>2.2021228354806736E-2</v>
      </c>
      <c r="J235" s="421">
        <v>-1.1638271015923487</v>
      </c>
    </row>
    <row r="236" spans="4:10" x14ac:dyDescent="0.25">
      <c r="D236" s="17"/>
      <c r="E236" s="17"/>
      <c r="F236" s="348">
        <v>44524</v>
      </c>
      <c r="G236" s="421">
        <v>-1.6469147478021302</v>
      </c>
      <c r="H236" s="421">
        <v>0.10860960021240591</v>
      </c>
      <c r="I236" s="421">
        <v>6.3171175625987522E-2</v>
      </c>
      <c r="J236" s="421">
        <v>-1.0714237570703751</v>
      </c>
    </row>
    <row r="237" spans="4:10" x14ac:dyDescent="0.25">
      <c r="F237" s="348">
        <v>44525</v>
      </c>
      <c r="G237" s="421">
        <v>-1.9464182124868779</v>
      </c>
      <c r="H237" s="421">
        <v>-0.27068703460735499</v>
      </c>
      <c r="I237" s="421">
        <v>-4.5681381310975794E-2</v>
      </c>
      <c r="J237" s="421">
        <v>-1.3914831078706933</v>
      </c>
    </row>
    <row r="238" spans="4:10" x14ac:dyDescent="0.25">
      <c r="D238" s="17"/>
      <c r="E238" s="17"/>
      <c r="F238" s="348">
        <v>44526</v>
      </c>
      <c r="G238" s="421">
        <v>-2.2078624582862845</v>
      </c>
      <c r="H238" s="421">
        <v>-0.55790081708703931</v>
      </c>
      <c r="I238" s="421">
        <v>-0.2550228257630347</v>
      </c>
      <c r="J238" s="421">
        <v>-1.1198564462967193</v>
      </c>
    </row>
    <row r="239" spans="4:10" x14ac:dyDescent="0.25">
      <c r="D239" s="17"/>
      <c r="E239" s="17"/>
      <c r="F239" s="348">
        <v>44529</v>
      </c>
      <c r="G239" s="421">
        <v>-2.1974150443593716</v>
      </c>
      <c r="H239" s="421">
        <v>-0.83880364466366841</v>
      </c>
      <c r="I239" s="421">
        <v>-0.27948897048689136</v>
      </c>
      <c r="J239" s="421">
        <v>-0.77305570086168196</v>
      </c>
    </row>
    <row r="240" spans="4:10" x14ac:dyDescent="0.25">
      <c r="D240" s="17"/>
      <c r="E240" s="17"/>
      <c r="F240" s="348">
        <v>44530</v>
      </c>
      <c r="G240" s="421">
        <v>-2.2934302345538704</v>
      </c>
      <c r="H240" s="421">
        <v>-1.4252938719437942</v>
      </c>
      <c r="I240" s="421">
        <v>-0.20492432502023478</v>
      </c>
      <c r="J240" s="421">
        <v>-0.57659528323232878</v>
      </c>
    </row>
    <row r="241" spans="4:10" x14ac:dyDescent="0.25">
      <c r="D241" s="17" t="s">
        <v>863</v>
      </c>
      <c r="E241" s="17" t="s">
        <v>851</v>
      </c>
      <c r="F241" s="348">
        <v>44531</v>
      </c>
      <c r="G241" s="421">
        <v>-2.1204846826020622</v>
      </c>
      <c r="H241" s="421">
        <v>-0.95211967299972411</v>
      </c>
      <c r="I241" s="421">
        <v>-0.12213997355168527</v>
      </c>
      <c r="J241" s="421">
        <v>-0.48434236336727732</v>
      </c>
    </row>
    <row r="242" spans="4:10" x14ac:dyDescent="0.25">
      <c r="D242" s="17"/>
      <c r="E242" s="17"/>
      <c r="F242" s="348">
        <v>44532</v>
      </c>
      <c r="G242" s="421">
        <v>-2.1301584048328195</v>
      </c>
      <c r="H242" s="421">
        <v>-0.82285082177755853</v>
      </c>
      <c r="I242" s="421">
        <v>-0.10275211932293021</v>
      </c>
      <c r="J242" s="421">
        <v>-0.43056387468241997</v>
      </c>
    </row>
    <row r="243" spans="4:10" x14ac:dyDescent="0.25">
      <c r="D243" s="17"/>
      <c r="E243" s="17"/>
      <c r="F243" s="348">
        <v>44533</v>
      </c>
      <c r="G243" s="421">
        <v>-2.2787199738119051</v>
      </c>
      <c r="H243" s="421">
        <v>-0.80562193373958713</v>
      </c>
      <c r="I243" s="421">
        <v>-9.9640519559818272E-2</v>
      </c>
      <c r="J243" s="421">
        <v>-0.38460827751175519</v>
      </c>
    </row>
    <row r="244" spans="4:10" x14ac:dyDescent="0.25">
      <c r="D244" s="17"/>
      <c r="E244" s="17"/>
      <c r="F244" s="348">
        <v>44536</v>
      </c>
      <c r="G244" s="421">
        <v>-2.2531877957229001</v>
      </c>
      <c r="H244" s="421">
        <v>-0.77530960627433154</v>
      </c>
      <c r="I244" s="421">
        <v>-8.5310044770446514E-2</v>
      </c>
      <c r="J244" s="421">
        <v>-0.30068736941871466</v>
      </c>
    </row>
    <row r="245" spans="4:10" x14ac:dyDescent="0.25">
      <c r="D245" s="17"/>
      <c r="E245" s="17"/>
      <c r="F245" s="348">
        <v>44537</v>
      </c>
      <c r="G245" s="421">
        <v>-2.0235931043389757</v>
      </c>
      <c r="H245" s="421">
        <v>-1.0242115716554911</v>
      </c>
      <c r="I245" s="421">
        <v>-9.203400586235605E-2</v>
      </c>
      <c r="J245" s="421">
        <v>-8.066772658041288E-2</v>
      </c>
    </row>
    <row r="246" spans="4:10" x14ac:dyDescent="0.25">
      <c r="D246" s="17"/>
      <c r="E246" s="17"/>
      <c r="F246" s="348">
        <v>44538</v>
      </c>
      <c r="G246" s="421">
        <v>-2.2046597710062472</v>
      </c>
      <c r="H246" s="421">
        <v>-0.87651218244940077</v>
      </c>
      <c r="I246" s="421">
        <v>9.5435870033333398E-3</v>
      </c>
      <c r="J246" s="421">
        <v>1.9511632346474628E-2</v>
      </c>
    </row>
    <row r="247" spans="4:10" x14ac:dyDescent="0.25">
      <c r="D247" s="17"/>
      <c r="E247" s="17"/>
      <c r="F247" s="348">
        <v>44539</v>
      </c>
      <c r="G247" s="421">
        <v>-2.2849221782767746</v>
      </c>
      <c r="H247" s="421">
        <v>-0.58483939535718621</v>
      </c>
      <c r="I247" s="421">
        <v>6.0207889054970281E-3</v>
      </c>
      <c r="J247" s="421">
        <v>0.39071085090151952</v>
      </c>
    </row>
    <row r="248" spans="4:10" x14ac:dyDescent="0.25">
      <c r="D248" s="17"/>
      <c r="E248" s="17"/>
      <c r="F248" s="348">
        <v>44540</v>
      </c>
      <c r="G248" s="421">
        <v>-2.1880406938914492</v>
      </c>
      <c r="H248" s="421">
        <v>-0.42822773052810748</v>
      </c>
      <c r="I248" s="421">
        <v>0.24433644713166791</v>
      </c>
      <c r="J248" s="421">
        <v>0.33277468070605409</v>
      </c>
    </row>
    <row r="249" spans="4:10" x14ac:dyDescent="0.25">
      <c r="D249" s="17"/>
      <c r="E249" s="17"/>
      <c r="F249" s="348">
        <v>44543</v>
      </c>
      <c r="G249" s="421">
        <v>-2.1829890928959088</v>
      </c>
      <c r="H249" s="421">
        <v>-0.1473406965736582</v>
      </c>
      <c r="I249" s="421">
        <v>-0.13024335673491216</v>
      </c>
      <c r="J249" s="421">
        <v>0.20905703711248466</v>
      </c>
    </row>
    <row r="250" spans="4:10" x14ac:dyDescent="0.25">
      <c r="D250" s="17"/>
      <c r="E250" s="17"/>
      <c r="F250" s="348">
        <v>44544</v>
      </c>
      <c r="G250" s="421">
        <v>-2.185005812882733</v>
      </c>
      <c r="H250" s="421">
        <v>1.6994179577448809E-2</v>
      </c>
      <c r="I250" s="421">
        <v>-0.17825231653964538</v>
      </c>
      <c r="J250" s="421">
        <v>0.16445568120433982</v>
      </c>
    </row>
    <row r="251" spans="4:10" x14ac:dyDescent="0.25">
      <c r="D251" s="17"/>
      <c r="E251" s="17"/>
      <c r="F251" s="348">
        <v>44545</v>
      </c>
      <c r="G251" s="421">
        <v>-2.0819284356017911</v>
      </c>
      <c r="H251" s="421">
        <v>5.7280576406823512E-2</v>
      </c>
      <c r="I251" s="421">
        <v>-0.1849269619749139</v>
      </c>
      <c r="J251" s="421">
        <v>5.4382674977288326E-2</v>
      </c>
    </row>
    <row r="252" spans="4:10" x14ac:dyDescent="0.25">
      <c r="D252" s="17"/>
      <c r="E252" s="17"/>
      <c r="F252" s="348">
        <v>44546</v>
      </c>
      <c r="G252" s="421">
        <v>-2.3015984386757506</v>
      </c>
      <c r="H252" s="421">
        <v>0.3419509787539004</v>
      </c>
      <c r="I252" s="421">
        <v>-0.40301000638284579</v>
      </c>
      <c r="J252" s="421">
        <v>2.5690009420112174E-2</v>
      </c>
    </row>
    <row r="253" spans="4:10" x14ac:dyDescent="0.25">
      <c r="D253" s="17"/>
      <c r="E253" s="17"/>
      <c r="F253" s="348">
        <v>44547</v>
      </c>
      <c r="G253" s="421">
        <v>-2.1689039214998802</v>
      </c>
      <c r="H253" s="421">
        <v>0.1514536529732719</v>
      </c>
      <c r="I253" s="421">
        <v>-0.26840029669321452</v>
      </c>
      <c r="J253" s="421">
        <v>0.10458006840103547</v>
      </c>
    </row>
    <row r="254" spans="4:10" x14ac:dyDescent="0.25">
      <c r="D254" s="17"/>
      <c r="E254" s="17"/>
      <c r="F254" s="348">
        <v>44550</v>
      </c>
      <c r="G254" s="421">
        <v>-2.1543420602785268</v>
      </c>
      <c r="H254" s="421">
        <v>7.7017443009455511E-2</v>
      </c>
      <c r="I254" s="421">
        <v>-0.14986119267145492</v>
      </c>
      <c r="J254" s="421">
        <v>2.2227166723342712E-2</v>
      </c>
    </row>
    <row r="255" spans="4:10" x14ac:dyDescent="0.25">
      <c r="D255" s="17"/>
      <c r="E255" s="17"/>
      <c r="F255" s="348">
        <v>44551</v>
      </c>
      <c r="G255" s="421">
        <v>-2.4053506566285345</v>
      </c>
      <c r="H255" s="421">
        <v>0.24972054888031497</v>
      </c>
      <c r="I255" s="421">
        <v>-0.10824442478316204</v>
      </c>
      <c r="J255" s="421">
        <v>0.24841917089893251</v>
      </c>
    </row>
    <row r="256" spans="4:10" x14ac:dyDescent="0.25">
      <c r="D256" s="17"/>
      <c r="E256" s="17"/>
      <c r="F256" s="348">
        <v>44552</v>
      </c>
      <c r="G256" s="421">
        <v>-2.7885284244059143</v>
      </c>
      <c r="H256" s="421">
        <v>0.64769606036042082</v>
      </c>
      <c r="I256" s="421">
        <v>-1.9966223247347439E-2</v>
      </c>
      <c r="J256" s="421">
        <v>0.31405589161910913</v>
      </c>
    </row>
    <row r="257" spans="4:10" x14ac:dyDescent="0.25">
      <c r="D257" s="17"/>
      <c r="E257" s="17"/>
      <c r="F257" s="348">
        <v>44553</v>
      </c>
      <c r="G257" s="421">
        <v>-2.6037555256384675</v>
      </c>
      <c r="H257" s="421">
        <v>0.40119822501999058</v>
      </c>
      <c r="I257" s="421">
        <v>-6.8169683881016088E-2</v>
      </c>
      <c r="J257" s="421">
        <v>0.36022299805904295</v>
      </c>
    </row>
    <row r="258" spans="4:10" x14ac:dyDescent="0.25">
      <c r="D258" s="17"/>
      <c r="E258" s="17"/>
      <c r="F258" s="348">
        <v>44557</v>
      </c>
      <c r="G258" s="421">
        <v>-3.3855063972882991</v>
      </c>
      <c r="H258" s="421">
        <v>-2.7272292221329708E-2</v>
      </c>
      <c r="I258" s="421">
        <v>-0.24955149332289064</v>
      </c>
      <c r="J258" s="421">
        <v>0.41154048887694084</v>
      </c>
    </row>
    <row r="259" spans="4:10" x14ac:dyDescent="0.25">
      <c r="F259" s="348">
        <v>44558</v>
      </c>
      <c r="G259" s="421">
        <v>-3.4170742405527865</v>
      </c>
      <c r="H259" s="421">
        <v>0.11837018297452363</v>
      </c>
      <c r="I259" s="421">
        <v>-0.37848006102185666</v>
      </c>
      <c r="J259" s="421">
        <v>0.21040252142408955</v>
      </c>
    </row>
    <row r="260" spans="4:10" x14ac:dyDescent="0.25">
      <c r="D260" s="17"/>
      <c r="E260" s="17"/>
      <c r="F260" s="348">
        <v>44559</v>
      </c>
      <c r="G260" s="421">
        <v>-3.5319970127575315</v>
      </c>
      <c r="H260" s="421">
        <v>6.5045101191579441E-2</v>
      </c>
      <c r="I260" s="421">
        <v>-0.36689279357544557</v>
      </c>
      <c r="J260" s="421">
        <v>0.33071811842243204</v>
      </c>
    </row>
    <row r="261" spans="4:10" x14ac:dyDescent="0.25">
      <c r="D261" s="17"/>
      <c r="E261" s="17"/>
      <c r="F261" s="348">
        <v>44560</v>
      </c>
      <c r="G261" s="421">
        <v>-3.3164298103602183</v>
      </c>
      <c r="H261" s="421">
        <v>-1.6184717297172502</v>
      </c>
      <c r="I261" s="421">
        <v>-0.41283847764925291</v>
      </c>
      <c r="J261" s="421">
        <v>0.42063046939910559</v>
      </c>
    </row>
    <row r="262" spans="4:10" x14ac:dyDescent="0.25">
      <c r="D262" s="17"/>
      <c r="E262" s="17"/>
      <c r="F262" s="348">
        <v>44561</v>
      </c>
      <c r="G262" s="421">
        <v>-3.4980362617366971</v>
      </c>
      <c r="H262" s="421">
        <v>-2.3879963173874907</v>
      </c>
      <c r="I262" s="421">
        <v>-0.31510781985396574</v>
      </c>
      <c r="J262" s="421">
        <v>0.2986065694895022</v>
      </c>
    </row>
    <row r="263" spans="4:10" x14ac:dyDescent="0.25">
      <c r="D263" s="422" t="s">
        <v>830</v>
      </c>
      <c r="E263" s="17" t="s">
        <v>853</v>
      </c>
      <c r="F263" s="348">
        <v>44564</v>
      </c>
      <c r="G263" s="421">
        <v>-3.5942162196305634</v>
      </c>
      <c r="H263" s="421">
        <v>-1.7988645750120746</v>
      </c>
      <c r="I263" s="421">
        <v>-0.33690061511445413</v>
      </c>
      <c r="J263" s="421">
        <v>7.0975264229709234E-2</v>
      </c>
    </row>
    <row r="264" spans="4:10" x14ac:dyDescent="0.25">
      <c r="D264" s="17"/>
      <c r="E264" s="17"/>
      <c r="F264" s="348">
        <v>44565</v>
      </c>
      <c r="G264" s="421">
        <v>-3.1388503664510168</v>
      </c>
      <c r="H264" s="421">
        <v>-1.3080686081826924</v>
      </c>
      <c r="I264" s="421">
        <v>-0.387199645745744</v>
      </c>
      <c r="J264" s="421">
        <v>-0.15448218940695502</v>
      </c>
    </row>
    <row r="265" spans="4:10" x14ac:dyDescent="0.25">
      <c r="D265" s="17"/>
      <c r="E265" s="17"/>
      <c r="F265" s="348">
        <v>44566</v>
      </c>
      <c r="G265" s="421">
        <v>-2.6765724878238393</v>
      </c>
      <c r="H265" s="421">
        <v>-0.88399380227927682</v>
      </c>
      <c r="I265" s="421">
        <v>-0.47793242536674341</v>
      </c>
      <c r="J265" s="421">
        <v>-0.11384092049960856</v>
      </c>
    </row>
    <row r="266" spans="4:10" x14ac:dyDescent="0.25">
      <c r="D266" s="17"/>
      <c r="E266" s="17"/>
      <c r="F266" s="348">
        <v>44567</v>
      </c>
      <c r="G266" s="421">
        <v>-2.3927735739678515</v>
      </c>
      <c r="H266" s="421">
        <v>-1.0941767214228619</v>
      </c>
      <c r="I266" s="421">
        <v>-0.50281930218516691</v>
      </c>
      <c r="J266" s="421">
        <v>-6.4289317968095699E-2</v>
      </c>
    </row>
    <row r="267" spans="4:10" x14ac:dyDescent="0.25">
      <c r="D267" s="17"/>
      <c r="E267" s="17"/>
      <c r="F267" s="348">
        <v>44568</v>
      </c>
      <c r="G267" s="421">
        <v>-2.1860279616646796</v>
      </c>
      <c r="H267" s="421">
        <v>-1.0523371952063219</v>
      </c>
      <c r="I267" s="421">
        <v>-0.60557746439879967</v>
      </c>
      <c r="J267" s="421">
        <v>0.15680698736444781</v>
      </c>
    </row>
    <row r="268" spans="4:10" x14ac:dyDescent="0.25">
      <c r="D268" s="17"/>
      <c r="E268" s="17"/>
      <c r="F268" s="348">
        <v>44571</v>
      </c>
      <c r="G268" s="421">
        <v>-1.938663553684375</v>
      </c>
      <c r="H268" s="421">
        <v>-1.2083784553846879</v>
      </c>
      <c r="I268" s="421">
        <v>-0.65145157441259294</v>
      </c>
      <c r="J268" s="421">
        <v>0.1942353187468473</v>
      </c>
    </row>
    <row r="269" spans="4:10" x14ac:dyDescent="0.25">
      <c r="D269" s="17"/>
      <c r="E269" s="17"/>
      <c r="F269" s="348">
        <v>44572</v>
      </c>
      <c r="G269" s="421">
        <v>-1.7957332126767396</v>
      </c>
      <c r="H269" s="421">
        <v>-0.67279973386126768</v>
      </c>
      <c r="I269" s="421">
        <v>-0.72080815129516207</v>
      </c>
      <c r="J269" s="421">
        <v>0.29733327414267596</v>
      </c>
    </row>
    <row r="270" spans="4:10" x14ac:dyDescent="0.25">
      <c r="D270" s="17"/>
      <c r="E270" s="17"/>
      <c r="F270" s="348">
        <v>44573</v>
      </c>
      <c r="G270" s="421">
        <v>-1.6571367234836196</v>
      </c>
      <c r="H270" s="421">
        <v>-0.51830622275452609</v>
      </c>
      <c r="I270" s="421">
        <v>-0.72226561955586899</v>
      </c>
      <c r="J270" s="421">
        <v>0.42196701016229332</v>
      </c>
    </row>
    <row r="271" spans="4:10" x14ac:dyDescent="0.25">
      <c r="D271" s="17"/>
      <c r="E271" s="17"/>
      <c r="F271" s="348">
        <v>44574</v>
      </c>
      <c r="G271" s="421">
        <v>-1.5645179821667468</v>
      </c>
      <c r="H271" s="421">
        <v>-0.26492697275642985</v>
      </c>
      <c r="I271" s="421">
        <v>-0.71469432209523309</v>
      </c>
      <c r="J271" s="421">
        <v>0.43289258271984432</v>
      </c>
    </row>
    <row r="272" spans="4:10" x14ac:dyDescent="0.25">
      <c r="D272" s="17"/>
      <c r="E272" s="17"/>
      <c r="F272" s="348">
        <v>44575</v>
      </c>
      <c r="G272" s="421">
        <v>-1.7898228746770275</v>
      </c>
      <c r="H272" s="421">
        <v>-0.15197941835151485</v>
      </c>
      <c r="I272" s="421">
        <v>-0.74053288498547531</v>
      </c>
      <c r="J272" s="421">
        <v>0.42820128447831168</v>
      </c>
    </row>
    <row r="273" spans="4:10" x14ac:dyDescent="0.25">
      <c r="D273" s="17"/>
      <c r="E273" s="17"/>
      <c r="F273" s="348">
        <v>44578</v>
      </c>
      <c r="G273" s="421">
        <v>-2.0119982847963831</v>
      </c>
      <c r="H273" s="421">
        <v>-0.10510854406221329</v>
      </c>
      <c r="I273" s="421">
        <v>-0.76400906203086438</v>
      </c>
      <c r="J273" s="421">
        <v>0.39415037204817133</v>
      </c>
    </row>
    <row r="274" spans="4:10" x14ac:dyDescent="0.25">
      <c r="D274" s="17"/>
      <c r="E274" s="17"/>
      <c r="F274" s="348">
        <v>44579</v>
      </c>
      <c r="G274" s="421">
        <v>-1.9330284024259057</v>
      </c>
      <c r="H274" s="421">
        <v>0.13248159326442349</v>
      </c>
      <c r="I274" s="421">
        <v>-0.86876866898830962</v>
      </c>
      <c r="J274" s="421">
        <v>0.3836430839507417</v>
      </c>
    </row>
    <row r="275" spans="4:10" x14ac:dyDescent="0.25">
      <c r="D275" s="17"/>
      <c r="E275" s="17"/>
      <c r="F275" s="348">
        <v>44580</v>
      </c>
      <c r="G275" s="421">
        <v>-2.0131444154187279</v>
      </c>
      <c r="H275" s="421">
        <v>0.34703883312051137</v>
      </c>
      <c r="I275" s="421">
        <v>-0.88942205905787064</v>
      </c>
      <c r="J275" s="421">
        <v>0.46925026284450816</v>
      </c>
    </row>
    <row r="276" spans="4:10" x14ac:dyDescent="0.25">
      <c r="D276" s="17"/>
      <c r="E276" s="17"/>
      <c r="F276" s="348">
        <v>44581</v>
      </c>
      <c r="G276" s="421">
        <v>-2.0510189275445412</v>
      </c>
      <c r="H276" s="421">
        <v>0.45305530129605065</v>
      </c>
      <c r="I276" s="421">
        <v>-0.8092353474201589</v>
      </c>
      <c r="J276" s="421">
        <v>0.52891744125951334</v>
      </c>
    </row>
    <row r="277" spans="4:10" x14ac:dyDescent="0.25">
      <c r="D277" s="17"/>
      <c r="E277" s="17"/>
      <c r="F277" s="348">
        <v>44582</v>
      </c>
      <c r="G277" s="421">
        <v>-2.034035663974632</v>
      </c>
      <c r="H277" s="421">
        <v>0.70619041398556848</v>
      </c>
      <c r="I277" s="421">
        <v>-0.70761712776293062</v>
      </c>
      <c r="J277" s="421">
        <v>0.63487247468146635</v>
      </c>
    </row>
    <row r="278" spans="4:10" x14ac:dyDescent="0.25">
      <c r="D278" s="17"/>
      <c r="E278" s="17"/>
      <c r="F278" s="348">
        <v>44585</v>
      </c>
      <c r="G278" s="421">
        <v>-2.1469081041739666</v>
      </c>
      <c r="H278" s="421">
        <v>0.57754774087315974</v>
      </c>
      <c r="I278" s="421">
        <v>-0.69839125714011419</v>
      </c>
      <c r="J278" s="421">
        <v>0.67610524655823856</v>
      </c>
    </row>
    <row r="279" spans="4:10" x14ac:dyDescent="0.25">
      <c r="D279" s="17"/>
      <c r="E279" s="17"/>
      <c r="F279" s="348">
        <v>44586</v>
      </c>
      <c r="G279" s="421">
        <v>-2.2603634798116836</v>
      </c>
      <c r="H279" s="421">
        <v>0.59976934748405375</v>
      </c>
      <c r="I279" s="421">
        <v>-0.5976968410532334</v>
      </c>
      <c r="J279" s="421">
        <v>0.68620906634055445</v>
      </c>
    </row>
    <row r="280" spans="4:10" x14ac:dyDescent="0.25">
      <c r="F280" s="348">
        <v>44587</v>
      </c>
      <c r="G280" s="421">
        <v>-2.2191163761677881</v>
      </c>
      <c r="H280" s="421">
        <v>0.73549008499605839</v>
      </c>
      <c r="I280" s="421">
        <v>-0.45251726285588295</v>
      </c>
      <c r="J280" s="421">
        <v>0.70802197341200779</v>
      </c>
    </row>
    <row r="281" spans="4:10" x14ac:dyDescent="0.25">
      <c r="D281" s="17"/>
      <c r="E281" s="17"/>
      <c r="F281" s="348">
        <v>44588</v>
      </c>
      <c r="G281" s="421">
        <v>-2.1107586964638245</v>
      </c>
      <c r="H281" s="421">
        <v>0.44867330768336133</v>
      </c>
      <c r="I281" s="421">
        <v>-0.58720248551166099</v>
      </c>
      <c r="J281" s="421">
        <v>0.65960313856877784</v>
      </c>
    </row>
    <row r="282" spans="4:10" x14ac:dyDescent="0.25">
      <c r="D282" s="17"/>
      <c r="E282" s="17"/>
      <c r="F282" s="348">
        <v>44589</v>
      </c>
      <c r="G282" s="421">
        <v>-2.1963690810281098</v>
      </c>
      <c r="H282" s="421">
        <v>0.15287325845310598</v>
      </c>
      <c r="I282" s="421">
        <v>-0.48562780727517635</v>
      </c>
      <c r="J282" s="421">
        <v>0.61073896355016999</v>
      </c>
    </row>
    <row r="283" spans="4:10" x14ac:dyDescent="0.25">
      <c r="D283" s="17"/>
      <c r="E283" s="17"/>
      <c r="F283" s="348">
        <v>44592</v>
      </c>
      <c r="G283" s="421">
        <v>-2.1947705691194512</v>
      </c>
      <c r="H283" s="421">
        <v>6.1469459232858827E-2</v>
      </c>
      <c r="I283" s="421">
        <v>-0.37075909519924627</v>
      </c>
      <c r="J283" s="421">
        <v>0.45856758003450404</v>
      </c>
    </row>
    <row r="284" spans="4:10" x14ac:dyDescent="0.25">
      <c r="D284" s="17" t="s">
        <v>854</v>
      </c>
      <c r="E284" s="17" t="s">
        <v>841</v>
      </c>
      <c r="F284" s="348">
        <v>44593</v>
      </c>
      <c r="G284" s="421">
        <v>-2.1610122138521271</v>
      </c>
      <c r="H284" s="421">
        <v>-9.8950028366423637E-2</v>
      </c>
      <c r="I284" s="421">
        <v>-0.39005487932235794</v>
      </c>
      <c r="J284" s="421">
        <v>0.25516032035534436</v>
      </c>
    </row>
    <row r="285" spans="4:10" x14ac:dyDescent="0.25">
      <c r="D285" s="17"/>
      <c r="E285" s="17"/>
      <c r="F285" s="348">
        <v>44594</v>
      </c>
      <c r="G285" s="421">
        <v>-2.1673545972003216</v>
      </c>
      <c r="H285" s="421">
        <v>-6.6188869633818995E-2</v>
      </c>
      <c r="I285" s="421">
        <v>-0.43016242117475678</v>
      </c>
      <c r="J285" s="421">
        <v>0.33484162839077064</v>
      </c>
    </row>
    <row r="286" spans="4:10" x14ac:dyDescent="0.25">
      <c r="D286" s="17"/>
      <c r="E286" s="17"/>
      <c r="F286" s="348">
        <v>44595</v>
      </c>
      <c r="G286" s="421">
        <v>-2.2036854841269617</v>
      </c>
      <c r="H286" s="421">
        <v>-2.2131776684249569E-2</v>
      </c>
      <c r="I286" s="421">
        <v>-0.36378421329909055</v>
      </c>
      <c r="J286" s="421">
        <v>0.35763624207130928</v>
      </c>
    </row>
    <row r="287" spans="4:10" x14ac:dyDescent="0.25">
      <c r="D287" s="17"/>
      <c r="E287" s="17"/>
      <c r="F287" s="348">
        <v>44596</v>
      </c>
      <c r="G287" s="421">
        <v>-2.2854073519081477</v>
      </c>
      <c r="H287" s="421">
        <v>-4.054015853919829E-2</v>
      </c>
      <c r="I287" s="421">
        <v>-0.36542553361516161</v>
      </c>
      <c r="J287" s="421">
        <v>0.3034565368028701</v>
      </c>
    </row>
    <row r="288" spans="4:10" x14ac:dyDescent="0.25">
      <c r="D288" s="17"/>
      <c r="E288" s="17"/>
      <c r="F288" s="348">
        <v>44599</v>
      </c>
      <c r="G288" s="421">
        <v>-2.3418658571293145</v>
      </c>
      <c r="H288" s="421">
        <v>1.4966537287503474E-2</v>
      </c>
      <c r="I288" s="421">
        <v>-0.31638516210603146</v>
      </c>
      <c r="J288" s="421">
        <v>0.24699760504378773</v>
      </c>
    </row>
    <row r="289" spans="4:10" x14ac:dyDescent="0.25">
      <c r="D289" s="17"/>
      <c r="E289" s="17"/>
      <c r="F289" s="348">
        <v>44600</v>
      </c>
      <c r="G289" s="421">
        <v>-2.1818746079225648</v>
      </c>
      <c r="H289" s="421">
        <v>4.9372000179680631E-2</v>
      </c>
      <c r="I289" s="421">
        <v>-0.32712978148276511</v>
      </c>
      <c r="J289" s="421">
        <v>0.16647505460228346</v>
      </c>
    </row>
    <row r="290" spans="4:10" x14ac:dyDescent="0.25">
      <c r="D290" s="17"/>
      <c r="E290" s="17"/>
      <c r="F290" s="348">
        <v>44601</v>
      </c>
      <c r="G290" s="421">
        <v>-2.1634074093572013</v>
      </c>
      <c r="H290" s="421">
        <v>9.516389489303817E-2</v>
      </c>
      <c r="I290" s="421">
        <v>-0.31076408278803719</v>
      </c>
      <c r="J290" s="421">
        <v>0.15362288719897924</v>
      </c>
    </row>
    <row r="291" spans="4:10" x14ac:dyDescent="0.25">
      <c r="D291" s="17"/>
      <c r="E291" s="17"/>
      <c r="F291" s="348">
        <v>44602</v>
      </c>
      <c r="G291" s="421">
        <v>-2.2067255350882355</v>
      </c>
      <c r="H291" s="421">
        <v>5.4447375337632026E-2</v>
      </c>
      <c r="I291" s="421">
        <v>-0.35510071605718263</v>
      </c>
      <c r="J291" s="421">
        <v>0.22026607106021273</v>
      </c>
    </row>
    <row r="292" spans="4:10" x14ac:dyDescent="0.25">
      <c r="D292" s="17"/>
      <c r="E292" s="17"/>
      <c r="F292" s="348">
        <v>44603</v>
      </c>
      <c r="G292" s="421">
        <v>-2.2526883523439976</v>
      </c>
      <c r="H292" s="421">
        <v>-0.63859975590592677</v>
      </c>
      <c r="I292" s="421">
        <v>-0.48271182125760609</v>
      </c>
      <c r="J292" s="421">
        <v>0.10079383759060398</v>
      </c>
    </row>
    <row r="293" spans="4:10" x14ac:dyDescent="0.25">
      <c r="D293" s="17"/>
      <c r="E293" s="17"/>
      <c r="F293" s="348">
        <v>44606</v>
      </c>
      <c r="G293" s="421">
        <v>-2.636617712894751</v>
      </c>
      <c r="H293" s="421">
        <v>-0.58556589571037998</v>
      </c>
      <c r="I293" s="421">
        <v>-0.54805368386351483</v>
      </c>
      <c r="J293" s="421">
        <v>2.1503616613348743E-2</v>
      </c>
    </row>
    <row r="294" spans="4:10" x14ac:dyDescent="0.25">
      <c r="D294" s="17"/>
      <c r="E294" s="17"/>
      <c r="F294" s="348">
        <v>44607</v>
      </c>
      <c r="G294" s="421">
        <v>-2.7454037796246484</v>
      </c>
      <c r="H294" s="421">
        <v>-0.2466165283015847</v>
      </c>
      <c r="I294" s="421">
        <v>-0.55127181032340433</v>
      </c>
      <c r="J294" s="421">
        <v>-9.9215119087230574E-2</v>
      </c>
    </row>
    <row r="295" spans="4:10" x14ac:dyDescent="0.25">
      <c r="D295" s="17"/>
      <c r="E295" s="17"/>
      <c r="F295" s="348">
        <v>44608</v>
      </c>
      <c r="G295" s="421">
        <v>-2.7871639497018164</v>
      </c>
      <c r="H295" s="421">
        <v>-0.32925191328280562</v>
      </c>
      <c r="I295" s="421">
        <v>-0.69455658734461778</v>
      </c>
      <c r="J295" s="421">
        <v>-0.10861046107108592</v>
      </c>
    </row>
    <row r="296" spans="4:10" x14ac:dyDescent="0.25">
      <c r="D296" s="17"/>
      <c r="E296" s="17"/>
      <c r="F296" s="348">
        <v>44609</v>
      </c>
      <c r="G296" s="421">
        <v>-2.9306513224312063</v>
      </c>
      <c r="H296" s="421">
        <v>-0.49428067956079003</v>
      </c>
      <c r="I296" s="421">
        <v>-0.93052155288010308</v>
      </c>
      <c r="J296" s="421">
        <v>8.0818696597778628E-3</v>
      </c>
    </row>
    <row r="297" spans="4:10" x14ac:dyDescent="0.25">
      <c r="D297" s="17"/>
      <c r="E297" s="17"/>
      <c r="F297" s="348">
        <v>44610</v>
      </c>
      <c r="G297" s="421">
        <v>-3.1876968858063925</v>
      </c>
      <c r="H297" s="421">
        <v>-0.37504930729180869</v>
      </c>
      <c r="I297" s="421">
        <v>-1.0928536820862518</v>
      </c>
      <c r="J297" s="421">
        <v>0.11301191848600696</v>
      </c>
    </row>
    <row r="298" spans="4:10" x14ac:dyDescent="0.25">
      <c r="D298" s="17"/>
      <c r="E298" s="17"/>
      <c r="F298" s="348">
        <v>44613</v>
      </c>
      <c r="G298" s="421">
        <v>-3.4902843577499176</v>
      </c>
      <c r="H298" s="421">
        <v>-0.47303190530828465</v>
      </c>
      <c r="I298" s="421">
        <v>-0.98190901537073161</v>
      </c>
      <c r="J298" s="421">
        <v>0.1714345161945339</v>
      </c>
    </row>
    <row r="299" spans="4:10" x14ac:dyDescent="0.25">
      <c r="D299" s="17"/>
      <c r="E299" s="17"/>
      <c r="F299" s="348">
        <v>44614</v>
      </c>
      <c r="G299" s="421">
        <v>-3.384341776503673</v>
      </c>
      <c r="H299" s="421">
        <v>-0.74205682412772789</v>
      </c>
      <c r="I299" s="421">
        <v>-0.97770382506929066</v>
      </c>
      <c r="J299" s="421">
        <v>0.33859064352215823</v>
      </c>
    </row>
    <row r="300" spans="4:10" x14ac:dyDescent="0.25">
      <c r="F300" s="348">
        <v>44615</v>
      </c>
      <c r="G300" s="421">
        <v>-3.1478431364694046</v>
      </c>
      <c r="H300" s="421">
        <v>-0.34620882424893495</v>
      </c>
      <c r="I300" s="421">
        <v>-0.77998424879223882</v>
      </c>
      <c r="J300" s="421">
        <v>6.5959755844647139E-2</v>
      </c>
    </row>
    <row r="301" spans="4:10" x14ac:dyDescent="0.25">
      <c r="D301" s="17"/>
      <c r="E301" s="17"/>
      <c r="F301" s="348">
        <v>44616</v>
      </c>
      <c r="G301" s="421">
        <v>-3.4391229410466777</v>
      </c>
      <c r="H301" s="421">
        <v>-0.43732660115221494</v>
      </c>
      <c r="I301" s="421">
        <v>-0.85404072616588178</v>
      </c>
      <c r="J301" s="421">
        <v>-0.22118423819386621</v>
      </c>
    </row>
    <row r="302" spans="4:10" x14ac:dyDescent="0.25">
      <c r="D302" s="17"/>
      <c r="E302" s="17"/>
      <c r="F302" s="348">
        <v>44617</v>
      </c>
      <c r="G302" s="421">
        <v>-4.2517785822128307</v>
      </c>
      <c r="H302" s="421">
        <v>-0.54386092691536847</v>
      </c>
      <c r="I302" s="421">
        <v>-0.85323743190006662</v>
      </c>
      <c r="J302" s="421">
        <v>-0.59241040780492371</v>
      </c>
    </row>
    <row r="303" spans="4:10" x14ac:dyDescent="0.25">
      <c r="D303" s="17"/>
      <c r="E303" s="17"/>
      <c r="F303" s="348">
        <v>44620</v>
      </c>
      <c r="G303" s="421">
        <v>-4.3506830890534092</v>
      </c>
      <c r="H303" s="421">
        <v>-1.5413483275414031</v>
      </c>
      <c r="I303" s="421">
        <v>-1.0627749779455471</v>
      </c>
      <c r="J303" s="421">
        <v>-0.85310736037214063</v>
      </c>
    </row>
    <row r="304" spans="4:10" x14ac:dyDescent="0.25">
      <c r="D304" s="17" t="s">
        <v>855</v>
      </c>
      <c r="E304" s="17" t="s">
        <v>842</v>
      </c>
      <c r="F304" s="348">
        <v>44621</v>
      </c>
      <c r="G304" s="421">
        <v>-4.6619390837860308</v>
      </c>
      <c r="H304" s="421">
        <v>-1.8354424330552486</v>
      </c>
      <c r="I304" s="421">
        <v>-1.0215239313513889</v>
      </c>
      <c r="J304" s="421">
        <v>-1.0984875049280893</v>
      </c>
    </row>
    <row r="305" spans="4:10" x14ac:dyDescent="0.25">
      <c r="D305" s="17"/>
      <c r="E305" s="17"/>
      <c r="F305" s="348">
        <v>44622</v>
      </c>
      <c r="G305" s="421">
        <v>-5.2218377863880781</v>
      </c>
      <c r="H305" s="421">
        <v>-1.9315613008048835</v>
      </c>
      <c r="I305" s="421">
        <v>-1.036113861815025</v>
      </c>
      <c r="J305" s="421">
        <v>-1.2398371004457163</v>
      </c>
    </row>
    <row r="306" spans="4:10" x14ac:dyDescent="0.25">
      <c r="D306" s="17"/>
      <c r="E306" s="17"/>
      <c r="F306" s="348">
        <v>44623</v>
      </c>
      <c r="G306" s="421">
        <v>-5.6181277637242921</v>
      </c>
      <c r="H306" s="421">
        <v>-2.0763396761614397</v>
      </c>
      <c r="I306" s="421">
        <v>-1.4223328861555795</v>
      </c>
      <c r="J306" s="421">
        <v>-1.4792977098925046</v>
      </c>
    </row>
    <row r="307" spans="4:10" x14ac:dyDescent="0.25">
      <c r="D307" s="17"/>
      <c r="E307" s="17"/>
      <c r="F307" s="348">
        <v>44624</v>
      </c>
      <c r="G307" s="421">
        <v>-6.4098113052800043</v>
      </c>
      <c r="H307" s="421">
        <v>-1.4808683111783205</v>
      </c>
      <c r="I307" s="421">
        <v>-1.5082425767476513</v>
      </c>
      <c r="J307" s="421">
        <v>-1.7360863449635719</v>
      </c>
    </row>
    <row r="308" spans="4:10" x14ac:dyDescent="0.25">
      <c r="D308" s="17"/>
      <c r="E308" s="17"/>
      <c r="F308" s="348">
        <v>44627</v>
      </c>
      <c r="G308" s="421">
        <v>-7.3544016059285067</v>
      </c>
      <c r="H308" s="421">
        <v>-2.8580180933921207</v>
      </c>
      <c r="I308" s="421">
        <v>-1.4517806642228392</v>
      </c>
      <c r="J308" s="421">
        <v>-1.8630717844310709</v>
      </c>
    </row>
    <row r="309" spans="4:10" x14ac:dyDescent="0.25">
      <c r="D309" s="17"/>
      <c r="E309" s="17"/>
      <c r="F309" s="348">
        <v>44628</v>
      </c>
      <c r="G309" s="421">
        <v>-8.3421229509481858</v>
      </c>
      <c r="H309" s="421">
        <v>-2.4821394453207857</v>
      </c>
      <c r="I309" s="421">
        <v>-1.2572640450031582</v>
      </c>
      <c r="J309" s="421">
        <v>-2.0096521506719811</v>
      </c>
    </row>
    <row r="310" spans="4:10" x14ac:dyDescent="0.25">
      <c r="D310" s="17"/>
      <c r="E310" s="17"/>
      <c r="F310" s="348">
        <v>44629</v>
      </c>
      <c r="G310" s="421">
        <v>-8.5422421228379708</v>
      </c>
      <c r="H310" s="421">
        <v>-2.4810276228679329</v>
      </c>
      <c r="I310" s="421">
        <v>-1.3334598740001744</v>
      </c>
      <c r="J310" s="421">
        <v>-2.0328900566669184</v>
      </c>
    </row>
    <row r="311" spans="4:10" x14ac:dyDescent="0.25">
      <c r="D311" s="17"/>
      <c r="E311" s="17"/>
      <c r="F311" s="348">
        <v>44630</v>
      </c>
      <c r="G311" s="421">
        <v>-8.4862323340936783</v>
      </c>
      <c r="H311" s="421">
        <v>-2.8509327460687075</v>
      </c>
      <c r="I311" s="421">
        <v>-1.3047711158573443</v>
      </c>
      <c r="J311" s="421">
        <v>-2.1474684991194932</v>
      </c>
    </row>
    <row r="312" spans="4:10" x14ac:dyDescent="0.25">
      <c r="D312" s="17"/>
      <c r="E312" s="17"/>
      <c r="F312" s="348">
        <v>44631</v>
      </c>
      <c r="G312" s="421">
        <v>-8.7931928265869033</v>
      </c>
      <c r="H312" s="421">
        <v>-2.4213610714319658</v>
      </c>
      <c r="I312" s="421">
        <v>-1.3846060215863321</v>
      </c>
      <c r="J312" s="421">
        <v>-1.7857342403073491</v>
      </c>
    </row>
    <row r="313" spans="4:10" x14ac:dyDescent="0.25">
      <c r="D313" s="17"/>
      <c r="E313" s="17"/>
      <c r="F313" s="348">
        <v>44636</v>
      </c>
      <c r="G313" s="421">
        <v>-8.3260866166429039</v>
      </c>
      <c r="H313" s="421">
        <v>-2.3682746242191777</v>
      </c>
      <c r="I313" s="421">
        <v>-1.3417009407516853</v>
      </c>
      <c r="J313" s="421">
        <v>-1.443005820069756</v>
      </c>
    </row>
    <row r="314" spans="4:10" x14ac:dyDescent="0.25">
      <c r="D314" s="17"/>
      <c r="E314" s="17"/>
      <c r="F314" s="348">
        <v>44637</v>
      </c>
      <c r="G314" s="421">
        <v>-7.820633423493863</v>
      </c>
      <c r="H314" s="421">
        <v>-1.8033222383012733</v>
      </c>
      <c r="I314" s="421">
        <v>-1.3160370879395655</v>
      </c>
      <c r="J314" s="421">
        <v>-1.0700821196247325</v>
      </c>
    </row>
    <row r="315" spans="4:10" x14ac:dyDescent="0.25">
      <c r="D315" s="17"/>
      <c r="E315" s="17"/>
      <c r="F315" s="348">
        <v>44638</v>
      </c>
      <c r="G315" s="421">
        <v>-7.5202692331061041</v>
      </c>
      <c r="H315" s="421">
        <v>-1.5381427625508706</v>
      </c>
      <c r="I315" s="421">
        <v>-1.2188766750268885</v>
      </c>
      <c r="J315" s="421">
        <v>-0.91517907836266543</v>
      </c>
    </row>
    <row r="316" spans="4:10" x14ac:dyDescent="0.25">
      <c r="D316" s="17"/>
      <c r="E316" s="17"/>
      <c r="F316" s="348">
        <v>44641</v>
      </c>
      <c r="G316" s="421">
        <v>-7.3183812505170955</v>
      </c>
      <c r="H316" s="421">
        <v>-1.4896945804772117</v>
      </c>
      <c r="I316" s="421">
        <v>-1.4830001146413769</v>
      </c>
      <c r="J316" s="421">
        <v>-0.93469256444696314</v>
      </c>
    </row>
    <row r="317" spans="4:10" x14ac:dyDescent="0.25">
      <c r="D317" s="17"/>
      <c r="E317" s="17"/>
      <c r="F317" s="348">
        <v>44642</v>
      </c>
      <c r="G317" s="421">
        <v>-6.800657912581765</v>
      </c>
      <c r="H317" s="421">
        <v>-1.482964638120517</v>
      </c>
      <c r="I317" s="421">
        <v>-1.6050694758583692</v>
      </c>
      <c r="J317" s="421">
        <v>-0.75174410612717446</v>
      </c>
    </row>
    <row r="318" spans="4:10" x14ac:dyDescent="0.25">
      <c r="D318" s="17"/>
      <c r="E318" s="17"/>
      <c r="F318" s="348">
        <v>44643</v>
      </c>
      <c r="G318" s="421">
        <v>-6.4311692337757895</v>
      </c>
      <c r="H318" s="421">
        <v>-1.7446977828134078</v>
      </c>
      <c r="I318" s="421">
        <v>-1.6473960733594206</v>
      </c>
      <c r="J318" s="421">
        <v>-0.79615178620713078</v>
      </c>
    </row>
    <row r="319" spans="4:10" x14ac:dyDescent="0.25">
      <c r="D319" s="17"/>
      <c r="E319" s="17"/>
      <c r="F319" s="348">
        <v>44644</v>
      </c>
      <c r="G319" s="421">
        <v>-6.3146263640914517</v>
      </c>
      <c r="H319" s="421">
        <v>-1.7323555512461617</v>
      </c>
      <c r="I319" s="421">
        <v>-1.4236197178338639</v>
      </c>
      <c r="J319" s="421">
        <v>-0.26178846499944058</v>
      </c>
    </row>
    <row r="320" spans="4:10" x14ac:dyDescent="0.25">
      <c r="D320" s="17"/>
      <c r="E320" s="17"/>
      <c r="F320" s="348">
        <v>44645</v>
      </c>
      <c r="G320" s="421">
        <v>-5.9555527241110156</v>
      </c>
      <c r="H320" s="421">
        <v>-1.5016546719663315</v>
      </c>
      <c r="I320" s="421">
        <v>-0.90201292237427033</v>
      </c>
      <c r="J320" s="421">
        <v>-0.62396124336770586</v>
      </c>
    </row>
    <row r="321" spans="4:10" x14ac:dyDescent="0.25">
      <c r="F321" s="348">
        <v>44648</v>
      </c>
      <c r="G321" s="421">
        <v>-5.6157356648283887</v>
      </c>
      <c r="H321" s="421">
        <v>-1.5261353609436539</v>
      </c>
      <c r="I321" s="421">
        <v>-0.3521019856901933</v>
      </c>
      <c r="J321" s="421">
        <v>-0.67677601374137164</v>
      </c>
    </row>
    <row r="322" spans="4:10" x14ac:dyDescent="0.25">
      <c r="F322" s="348">
        <v>44649</v>
      </c>
      <c r="G322" s="421">
        <v>-5.5044026078051154</v>
      </c>
      <c r="H322" s="421">
        <v>-1.6655241652414412</v>
      </c>
      <c r="I322" s="421">
        <v>-0.12253680317976484</v>
      </c>
      <c r="J322" s="421">
        <v>-0.45622723211308092</v>
      </c>
    </row>
    <row r="323" spans="4:10" x14ac:dyDescent="0.25">
      <c r="F323" s="348">
        <v>44650</v>
      </c>
      <c r="G323" s="421">
        <v>-5.1837486083631186</v>
      </c>
      <c r="H323" s="421">
        <v>-2.9138620389789907</v>
      </c>
      <c r="I323" s="421">
        <v>4.1385951539493565E-2</v>
      </c>
      <c r="J323" s="421">
        <v>-0.63690405032471409</v>
      </c>
    </row>
    <row r="324" spans="4:10" x14ac:dyDescent="0.25">
      <c r="F324" s="348">
        <v>44651</v>
      </c>
      <c r="G324" s="421">
        <v>-5.0480963991800616</v>
      </c>
      <c r="H324" s="421">
        <v>-3.3223011146689747</v>
      </c>
      <c r="I324" s="421">
        <v>-6.9700504370822189E-2</v>
      </c>
      <c r="J324" s="421">
        <v>-0.83775385473437125</v>
      </c>
    </row>
    <row r="325" spans="4:10" x14ac:dyDescent="0.25">
      <c r="D325" s="17" t="s">
        <v>856</v>
      </c>
      <c r="E325" s="17" t="s">
        <v>843</v>
      </c>
      <c r="F325" s="348">
        <v>44652</v>
      </c>
      <c r="G325" s="421">
        <v>-4.7121673403616029</v>
      </c>
      <c r="H325" s="421">
        <v>-2.5243429879025152</v>
      </c>
      <c r="I325" s="421">
        <v>-0.20625058863812168</v>
      </c>
      <c r="J325" s="421">
        <v>-0.70786125761078966</v>
      </c>
    </row>
    <row r="326" spans="4:10" x14ac:dyDescent="0.25">
      <c r="F326" s="348">
        <v>44655</v>
      </c>
      <c r="G326" s="421">
        <v>-4.5888220521500607</v>
      </c>
      <c r="H326" s="421">
        <v>-1.8903309904507193</v>
      </c>
      <c r="I326" s="421">
        <v>-0.32450935235544071</v>
      </c>
      <c r="J326" s="421">
        <v>-0.68305223346466903</v>
      </c>
    </row>
    <row r="327" spans="4:10" x14ac:dyDescent="0.25">
      <c r="F327" s="348">
        <v>44656</v>
      </c>
      <c r="G327" s="421">
        <v>-4.3740219068349839</v>
      </c>
      <c r="H327" s="421">
        <v>-1.3565182347366529</v>
      </c>
      <c r="I327" s="421">
        <v>-0.40987862452109847</v>
      </c>
      <c r="J327" s="421">
        <v>-0.6809465444213314</v>
      </c>
    </row>
    <row r="328" spans="4:10" x14ac:dyDescent="0.25">
      <c r="F328" s="348">
        <v>44657</v>
      </c>
      <c r="G328" s="421">
        <v>-4.128838285322237</v>
      </c>
      <c r="H328" s="421">
        <v>-1.2352276462258014</v>
      </c>
      <c r="I328" s="421">
        <v>-0.43164136686930055</v>
      </c>
      <c r="J328" s="421">
        <v>-0.66804227239216452</v>
      </c>
    </row>
    <row r="329" spans="4:10" x14ac:dyDescent="0.25">
      <c r="F329" s="348">
        <v>44658</v>
      </c>
      <c r="G329" s="421">
        <v>-4.0204800005836212</v>
      </c>
      <c r="H329" s="421">
        <v>-1.2537558820018493</v>
      </c>
      <c r="I329" s="421">
        <v>-0.53835489305219564</v>
      </c>
      <c r="J329" s="421">
        <v>-0.9617023156381127</v>
      </c>
    </row>
    <row r="330" spans="4:10" x14ac:dyDescent="0.25">
      <c r="F330" s="348">
        <v>44659</v>
      </c>
      <c r="G330" s="421">
        <v>-4.4119080649643045</v>
      </c>
      <c r="H330" s="421">
        <v>-1.28113673922326</v>
      </c>
      <c r="I330" s="421">
        <v>-0.60683486373216589</v>
      </c>
      <c r="J330" s="421">
        <v>-1.1848925133543278</v>
      </c>
    </row>
    <row r="331" spans="4:10" x14ac:dyDescent="0.25">
      <c r="F331" s="348">
        <v>44662</v>
      </c>
      <c r="G331" s="421">
        <v>-4.3537350016831873</v>
      </c>
      <c r="H331" s="421">
        <v>-1.03768650801077</v>
      </c>
      <c r="I331" s="421">
        <v>-0.65019262313829829</v>
      </c>
      <c r="J331" s="421">
        <v>-1.5726816448921974</v>
      </c>
    </row>
    <row r="332" spans="4:10" x14ac:dyDescent="0.25">
      <c r="F332" s="348">
        <v>44663</v>
      </c>
      <c r="G332" s="421">
        <v>-4.603310760902346</v>
      </c>
      <c r="H332" s="421">
        <v>-0.76023946799481268</v>
      </c>
      <c r="I332" s="421">
        <v>-0.66367079201511503</v>
      </c>
      <c r="J332" s="421">
        <v>-1.5793004499219072</v>
      </c>
    </row>
    <row r="333" spans="4:10" x14ac:dyDescent="0.25">
      <c r="F333" s="348">
        <v>44664</v>
      </c>
      <c r="G333" s="421">
        <v>-4.6668313722098382</v>
      </c>
      <c r="H333" s="421">
        <v>-0.6570026842772515</v>
      </c>
      <c r="I333" s="421">
        <v>-0.76914917537497507</v>
      </c>
      <c r="J333" s="421">
        <v>-1.3690193236356909</v>
      </c>
    </row>
    <row r="334" spans="4:10" x14ac:dyDescent="0.25">
      <c r="F334" s="348">
        <v>44665</v>
      </c>
      <c r="G334" s="421">
        <v>-4.8732763725567514</v>
      </c>
      <c r="H334" s="421">
        <v>-0.66042335184521628</v>
      </c>
      <c r="I334" s="421">
        <v>-0.8049953400978761</v>
      </c>
      <c r="J334" s="421">
        <v>-1.2689023752566118</v>
      </c>
    </row>
    <row r="335" spans="4:10" x14ac:dyDescent="0.25">
      <c r="F335" s="348">
        <v>44670</v>
      </c>
      <c r="G335" s="421">
        <v>-5.069303190431512</v>
      </c>
      <c r="H335" s="421">
        <v>-0.25633875453512239</v>
      </c>
      <c r="I335" s="421">
        <v>-0.96918757719148607</v>
      </c>
      <c r="J335" s="421">
        <v>-1.0352402011597519</v>
      </c>
    </row>
    <row r="336" spans="4:10" x14ac:dyDescent="0.25">
      <c r="F336" s="348">
        <v>44671</v>
      </c>
      <c r="G336" s="421">
        <v>-4.7335282682314697</v>
      </c>
      <c r="H336" s="421">
        <v>-1.8908121443508197</v>
      </c>
      <c r="I336" s="421">
        <v>-1.4282313821267845</v>
      </c>
      <c r="J336" s="421">
        <v>-0.83236501312380184</v>
      </c>
    </row>
    <row r="337" spans="4:10" x14ac:dyDescent="0.25">
      <c r="F337" s="348">
        <v>44672</v>
      </c>
      <c r="G337" s="421">
        <v>-4.6077223081538978</v>
      </c>
      <c r="H337" s="421">
        <v>-1.4185387133928593</v>
      </c>
      <c r="I337" s="421">
        <v>-1.3542445645206995</v>
      </c>
      <c r="J337" s="421">
        <v>-0.47785823523009097</v>
      </c>
    </row>
    <row r="338" spans="4:10" x14ac:dyDescent="0.25">
      <c r="F338" s="348">
        <v>44673</v>
      </c>
      <c r="G338" s="421">
        <v>-4.188358770938331</v>
      </c>
      <c r="H338" s="421">
        <v>-1.1093121803047195</v>
      </c>
      <c r="I338" s="421">
        <v>-1.2482176083435046</v>
      </c>
      <c r="J338" s="421">
        <v>-0.48699573911976962</v>
      </c>
    </row>
    <row r="339" spans="4:10" x14ac:dyDescent="0.25">
      <c r="F339" s="348">
        <v>44676</v>
      </c>
      <c r="G339" s="421">
        <v>-3.9846377665817614</v>
      </c>
      <c r="H339" s="421">
        <v>-0.87662094084975206</v>
      </c>
      <c r="I339" s="421">
        <v>-1.2158507238979777</v>
      </c>
      <c r="J339" s="421">
        <v>-0.28777596542943662</v>
      </c>
    </row>
    <row r="340" spans="4:10" x14ac:dyDescent="0.25">
      <c r="F340" s="348">
        <v>44677</v>
      </c>
      <c r="G340" s="421">
        <v>-3.889908631922415</v>
      </c>
      <c r="H340" s="421">
        <v>-0.79407102574005184</v>
      </c>
      <c r="I340" s="421">
        <v>-1.2100499421792372</v>
      </c>
      <c r="J340" s="421">
        <v>-1.565409354272182E-2</v>
      </c>
    </row>
    <row r="341" spans="4:10" x14ac:dyDescent="0.25">
      <c r="F341" s="348">
        <v>44678</v>
      </c>
      <c r="G341" s="421">
        <v>-3.8103017544543989</v>
      </c>
      <c r="H341" s="421">
        <v>-0.64733833755066073</v>
      </c>
      <c r="I341" s="421">
        <v>-0.95794776498442613</v>
      </c>
      <c r="J341" s="421">
        <v>0.2573241338092872</v>
      </c>
    </row>
    <row r="342" spans="4:10" x14ac:dyDescent="0.25">
      <c r="F342" s="348">
        <v>44679</v>
      </c>
      <c r="G342" s="421">
        <v>-3.8268793701500994</v>
      </c>
      <c r="H342" s="421">
        <v>-0.27046225753271963</v>
      </c>
      <c r="I342" s="421">
        <v>-0.71668557335415062</v>
      </c>
      <c r="J342" s="421">
        <v>3.5199403591983203E-2</v>
      </c>
    </row>
    <row r="343" spans="4:10" x14ac:dyDescent="0.25">
      <c r="F343" s="348">
        <v>44680</v>
      </c>
      <c r="G343" s="421">
        <v>-4.2845833288022952</v>
      </c>
      <c r="H343" s="421">
        <v>-1.0506710789329909</v>
      </c>
      <c r="I343" s="421">
        <v>-0.62932705552465351</v>
      </c>
      <c r="J343" s="421">
        <v>4.8193834334160093E-2</v>
      </c>
    </row>
    <row r="344" spans="4:10" x14ac:dyDescent="0.25">
      <c r="D344" s="345" t="s">
        <v>857</v>
      </c>
      <c r="E344" s="345" t="s">
        <v>844</v>
      </c>
      <c r="F344" s="348">
        <v>44683</v>
      </c>
      <c r="G344" s="421">
        <v>-4.1334295976364483</v>
      </c>
      <c r="H344" s="421">
        <v>-1.2747043569306662</v>
      </c>
      <c r="I344" s="421">
        <v>-0.62745789014184095</v>
      </c>
      <c r="J344" s="421">
        <v>-2.3891172642640825E-2</v>
      </c>
    </row>
    <row r="345" spans="4:10" x14ac:dyDescent="0.25">
      <c r="D345" s="345"/>
      <c r="E345" s="345"/>
      <c r="F345" s="348">
        <v>44684</v>
      </c>
      <c r="G345" s="421">
        <v>-3.9006976366789359</v>
      </c>
      <c r="H345" s="421">
        <v>-2.0038107584539349</v>
      </c>
      <c r="I345" s="421">
        <v>-0.74293983728548907</v>
      </c>
      <c r="J345" s="421">
        <v>5.2888435149618142E-3</v>
      </c>
    </row>
    <row r="346" spans="4:10" x14ac:dyDescent="0.25">
      <c r="D346" s="345"/>
      <c r="E346" s="345"/>
      <c r="F346" s="348">
        <v>44685</v>
      </c>
      <c r="G346" s="421">
        <v>-3.9854624161704626</v>
      </c>
      <c r="H346" s="421">
        <v>-1.9996224063916515</v>
      </c>
      <c r="I346" s="421">
        <v>-0.77450286716698657</v>
      </c>
      <c r="J346" s="421">
        <v>-0.41591643794454547</v>
      </c>
    </row>
    <row r="347" spans="4:10" x14ac:dyDescent="0.25">
      <c r="D347" s="345"/>
      <c r="E347" s="345"/>
      <c r="F347" s="348">
        <v>44686</v>
      </c>
      <c r="G347" s="421">
        <v>-4.2203034074844892</v>
      </c>
      <c r="H347" s="421">
        <v>-1.6240288104432479</v>
      </c>
      <c r="I347" s="421">
        <v>-0.77523586709769632</v>
      </c>
      <c r="J347" s="421">
        <v>-0.69839681107080631</v>
      </c>
    </row>
    <row r="348" spans="4:10" x14ac:dyDescent="0.25">
      <c r="D348" s="345"/>
      <c r="E348" s="345"/>
      <c r="F348" s="348">
        <v>44687</v>
      </c>
      <c r="G348" s="421">
        <v>-4.4133751822488394</v>
      </c>
      <c r="H348" s="421">
        <v>-1.3472364905989598</v>
      </c>
      <c r="I348" s="421">
        <v>-0.77640244229618849</v>
      </c>
      <c r="J348" s="421">
        <v>-0.57248990015238232</v>
      </c>
    </row>
    <row r="349" spans="4:10" x14ac:dyDescent="0.25">
      <c r="D349" s="345"/>
      <c r="E349" s="345"/>
      <c r="F349" s="348">
        <v>44690</v>
      </c>
      <c r="G349" s="421">
        <v>-4.3894629178364779</v>
      </c>
      <c r="H349" s="421">
        <v>-1.1318541732953178</v>
      </c>
      <c r="I349" s="421">
        <v>-0.73506204971588174</v>
      </c>
      <c r="J349" s="421">
        <v>-0.37696720838085263</v>
      </c>
    </row>
    <row r="350" spans="4:10" x14ac:dyDescent="0.25">
      <c r="D350" s="345"/>
      <c r="E350" s="345"/>
      <c r="F350" s="348">
        <v>44691</v>
      </c>
      <c r="G350" s="421">
        <v>-4.4995211103073078</v>
      </c>
      <c r="H350" s="421">
        <v>-0.84031002302034885</v>
      </c>
      <c r="I350" s="421">
        <v>-0.66085815011929971</v>
      </c>
      <c r="J350" s="421">
        <v>-0.20472977024674749</v>
      </c>
    </row>
    <row r="351" spans="4:10" x14ac:dyDescent="0.25">
      <c r="D351" s="345"/>
      <c r="E351" s="345"/>
      <c r="F351" s="348">
        <v>44692</v>
      </c>
      <c r="G351" s="421">
        <v>-4.6918105321214947</v>
      </c>
      <c r="H351" s="421">
        <v>-0.93566714166083242</v>
      </c>
      <c r="I351" s="421">
        <v>-0.56953119728350066</v>
      </c>
      <c r="J351" s="421">
        <v>-1.7286438651685582E-2</v>
      </c>
    </row>
    <row r="352" spans="4:10" x14ac:dyDescent="0.25">
      <c r="D352" s="345"/>
      <c r="E352" s="345"/>
      <c r="F352" s="348">
        <v>44693</v>
      </c>
      <c r="G352" s="421">
        <v>-4.5808103030570191</v>
      </c>
      <c r="H352" s="421">
        <v>-0.8648038884049486</v>
      </c>
      <c r="I352" s="421">
        <v>-0.53328401530377378</v>
      </c>
      <c r="J352" s="421">
        <v>1.2991546162760348E-2</v>
      </c>
    </row>
    <row r="353" spans="4:10" x14ac:dyDescent="0.25">
      <c r="D353" s="345"/>
      <c r="E353" s="345"/>
      <c r="F353" s="348">
        <v>44694</v>
      </c>
      <c r="G353" s="421">
        <v>-4.4123594143471099</v>
      </c>
      <c r="H353" s="421">
        <v>-0.78518371182833968</v>
      </c>
      <c r="I353" s="421">
        <v>-0.50782505466008587</v>
      </c>
      <c r="J353" s="421">
        <v>0.25430252175581641</v>
      </c>
    </row>
    <row r="354" spans="4:10" x14ac:dyDescent="0.25">
      <c r="D354" s="345"/>
      <c r="E354" s="345"/>
      <c r="F354" s="348">
        <v>44697</v>
      </c>
      <c r="G354" s="421">
        <v>-4.279638104527864</v>
      </c>
      <c r="H354" s="421">
        <v>-0.79387018557855016</v>
      </c>
      <c r="I354" s="421">
        <v>-0.42619432589147815</v>
      </c>
      <c r="J354" s="421">
        <v>0.4741922363349359</v>
      </c>
    </row>
    <row r="355" spans="4:10" x14ac:dyDescent="0.25">
      <c r="D355" s="345"/>
      <c r="E355" s="345"/>
      <c r="F355" s="348">
        <v>44698</v>
      </c>
      <c r="G355" s="421">
        <v>-4.3875417180977694</v>
      </c>
      <c r="H355" s="421">
        <v>-0.77533002274520124</v>
      </c>
      <c r="I355" s="421">
        <v>-0.46065607419653076</v>
      </c>
      <c r="J355" s="421">
        <v>0.57122571204363526</v>
      </c>
    </row>
    <row r="356" spans="4:10" x14ac:dyDescent="0.25">
      <c r="D356" s="345"/>
      <c r="E356" s="345"/>
      <c r="F356" s="348">
        <v>44699</v>
      </c>
      <c r="G356" s="421">
        <v>-4.3471362011170855</v>
      </c>
      <c r="H356" s="421">
        <v>-0.68438654273346744</v>
      </c>
      <c r="I356" s="421">
        <v>-0.418358930134197</v>
      </c>
      <c r="J356" s="421">
        <v>0.64889334989031811</v>
      </c>
    </row>
    <row r="357" spans="4:10" x14ac:dyDescent="0.25">
      <c r="D357" s="345"/>
      <c r="E357" s="345"/>
      <c r="F357" s="348">
        <v>44700</v>
      </c>
      <c r="G357" s="421">
        <v>-4.5655259326425526</v>
      </c>
      <c r="H357" s="421">
        <v>-0.70592555493775988</v>
      </c>
      <c r="I357" s="421">
        <v>-0.38023142252053937</v>
      </c>
      <c r="J357" s="421">
        <v>0.42495630418231811</v>
      </c>
    </row>
    <row r="358" spans="4:10" x14ac:dyDescent="0.25">
      <c r="D358" s="345"/>
      <c r="E358" s="345"/>
      <c r="F358" s="348">
        <v>44701</v>
      </c>
      <c r="G358" s="421">
        <v>-4.9425249862819358</v>
      </c>
      <c r="H358" s="421">
        <v>-0.87600566438445249</v>
      </c>
      <c r="I358" s="421">
        <v>-0.32820969652112175</v>
      </c>
      <c r="J358" s="421">
        <v>0.14172016322645392</v>
      </c>
    </row>
    <row r="359" spans="4:10" x14ac:dyDescent="0.25">
      <c r="D359" s="345"/>
      <c r="E359" s="345"/>
      <c r="F359" s="348">
        <v>44704</v>
      </c>
      <c r="G359" s="421">
        <v>-5.0036609558286962</v>
      </c>
      <c r="H359" s="421">
        <v>-0.83846051680925249</v>
      </c>
      <c r="I359" s="421">
        <v>-0.33009594141951432</v>
      </c>
      <c r="J359" s="421">
        <v>-0.11777279243791555</v>
      </c>
    </row>
    <row r="360" spans="4:10" x14ac:dyDescent="0.25">
      <c r="D360" s="345"/>
      <c r="E360" s="345"/>
      <c r="F360" s="348">
        <v>44705</v>
      </c>
      <c r="G360" s="421">
        <v>-4.776574686806021</v>
      </c>
      <c r="H360" s="421">
        <v>-0.73193504333238302</v>
      </c>
      <c r="I360" s="421">
        <v>-0.33023650381028846</v>
      </c>
      <c r="J360" s="421">
        <v>-0.15833526925557431</v>
      </c>
    </row>
    <row r="361" spans="4:10" x14ac:dyDescent="0.25">
      <c r="D361" s="345"/>
      <c r="E361" s="345"/>
      <c r="F361" s="348">
        <v>44706</v>
      </c>
      <c r="G361" s="421">
        <v>-4.4913261313498669</v>
      </c>
      <c r="H361" s="421">
        <v>-0.90454096828401043</v>
      </c>
      <c r="I361" s="421">
        <v>-0.26003138181161473</v>
      </c>
      <c r="J361" s="421">
        <v>-0.14395433760962076</v>
      </c>
    </row>
    <row r="362" spans="4:10" x14ac:dyDescent="0.25">
      <c r="D362" s="345"/>
      <c r="E362" s="345"/>
      <c r="F362" s="348">
        <v>44707</v>
      </c>
      <c r="G362" s="421">
        <v>-4.4907764038742526</v>
      </c>
      <c r="H362" s="421">
        <v>-1.0794801798059319</v>
      </c>
      <c r="I362" s="421">
        <v>-0.3632217367336249</v>
      </c>
      <c r="J362" s="421">
        <v>-0.19395095335120105</v>
      </c>
    </row>
    <row r="363" spans="4:10" x14ac:dyDescent="0.25">
      <c r="D363" s="345"/>
      <c r="E363" s="345"/>
      <c r="F363" s="348">
        <v>44708</v>
      </c>
      <c r="G363" s="421">
        <v>-4.1064762649210298</v>
      </c>
      <c r="H363" s="421">
        <v>-1.2652867757793314</v>
      </c>
      <c r="I363" s="421">
        <v>-0.43901940216964253</v>
      </c>
      <c r="J363" s="421">
        <v>-0.11509135604443171</v>
      </c>
    </row>
    <row r="364" spans="4:10" x14ac:dyDescent="0.25">
      <c r="D364" s="345"/>
      <c r="E364" s="345"/>
      <c r="F364" s="348">
        <v>44711</v>
      </c>
      <c r="G364" s="421">
        <v>-4.2577695864122838</v>
      </c>
      <c r="H364" s="421">
        <v>-1.3042689334465454</v>
      </c>
      <c r="I364" s="421">
        <v>-0.41189219976135966</v>
      </c>
      <c r="J364" s="421">
        <v>-4.0075766893400075E-2</v>
      </c>
    </row>
    <row r="365" spans="4:10" x14ac:dyDescent="0.25">
      <c r="D365" s="345"/>
      <c r="E365" s="345"/>
      <c r="F365" s="348">
        <v>44712</v>
      </c>
      <c r="G365" s="421">
        <v>-4.2430464149850424</v>
      </c>
      <c r="H365" s="421">
        <v>-1.1862707518336286</v>
      </c>
      <c r="I365" s="421">
        <v>-0.3726906694772848</v>
      </c>
      <c r="J365" s="421">
        <v>-0.1054295297469719</v>
      </c>
    </row>
    <row r="366" spans="4:10" x14ac:dyDescent="0.25">
      <c r="D366" s="346" t="s">
        <v>870</v>
      </c>
      <c r="E366" s="346" t="s">
        <v>845</v>
      </c>
      <c r="F366" s="348">
        <v>44713</v>
      </c>
      <c r="G366" s="421">
        <v>-3.982151207385705</v>
      </c>
      <c r="H366" s="421">
        <v>-1.0359552693754681</v>
      </c>
      <c r="I366" s="421">
        <v>-0.31776244694223038</v>
      </c>
      <c r="J366" s="421">
        <v>-0.11093873737728172</v>
      </c>
    </row>
    <row r="367" spans="4:10" x14ac:dyDescent="0.25">
      <c r="D367" s="346"/>
      <c r="E367" s="346"/>
      <c r="F367" s="348">
        <v>44714</v>
      </c>
      <c r="G367" s="421">
        <v>-3.9085420101227775</v>
      </c>
      <c r="H367" s="421">
        <v>-0.91008587206181724</v>
      </c>
      <c r="I367" s="421">
        <v>-0.19563628581774864</v>
      </c>
      <c r="J367" s="421">
        <v>-6.2307055570632208E-2</v>
      </c>
    </row>
    <row r="368" spans="4:10" x14ac:dyDescent="0.25">
      <c r="D368" s="346"/>
      <c r="E368" s="346"/>
      <c r="F368" s="348">
        <v>44715</v>
      </c>
      <c r="G368" s="421">
        <v>-3.9641090735559437</v>
      </c>
      <c r="H368" s="421">
        <v>-0.69316796691604798</v>
      </c>
      <c r="I368" s="421">
        <v>-0.1044919611064421</v>
      </c>
      <c r="J368" s="421">
        <v>0.12576138768788767</v>
      </c>
    </row>
    <row r="369" spans="4:10" x14ac:dyDescent="0.25">
      <c r="D369" s="346"/>
      <c r="E369" s="346"/>
      <c r="F369" s="348">
        <v>44719</v>
      </c>
      <c r="G369" s="421">
        <v>-4.1756956905894143</v>
      </c>
      <c r="H369" s="421">
        <v>-0.61943496893854511</v>
      </c>
      <c r="I369" s="421">
        <v>-6.722176085778632E-2</v>
      </c>
      <c r="J369" s="421">
        <v>0.27442767499485077</v>
      </c>
    </row>
    <row r="370" spans="4:10" x14ac:dyDescent="0.25">
      <c r="D370" s="346"/>
      <c r="E370" s="346"/>
      <c r="F370" s="348">
        <v>44720</v>
      </c>
      <c r="G370" s="421">
        <v>-4.0787413069109277</v>
      </c>
      <c r="H370" s="421">
        <v>-0.33216131342926547</v>
      </c>
      <c r="I370" s="421">
        <v>-1.1836403212273847E-2</v>
      </c>
      <c r="J370" s="421">
        <v>6.5730257388502189E-2</v>
      </c>
    </row>
    <row r="371" spans="4:10" x14ac:dyDescent="0.25">
      <c r="D371" s="346"/>
      <c r="E371" s="346"/>
      <c r="F371" s="348">
        <v>44721</v>
      </c>
      <c r="G371" s="421">
        <v>-3.9937671079655561</v>
      </c>
      <c r="H371" s="421">
        <v>-0.53959903607142012</v>
      </c>
      <c r="I371" s="421">
        <v>3.165363561761321E-2</v>
      </c>
      <c r="J371" s="421">
        <v>-0.27744979427854616</v>
      </c>
    </row>
    <row r="372" spans="4:10" x14ac:dyDescent="0.25">
      <c r="D372" s="346"/>
      <c r="E372" s="346"/>
      <c r="F372" s="348">
        <v>44722</v>
      </c>
      <c r="G372" s="421">
        <v>-3.8974358233529576</v>
      </c>
      <c r="H372" s="421">
        <v>-0.77443227577875551</v>
      </c>
      <c r="I372" s="421">
        <v>5.509203105675823E-2</v>
      </c>
      <c r="J372" s="421">
        <v>-0.59515963327715904</v>
      </c>
    </row>
    <row r="373" spans="4:10" x14ac:dyDescent="0.25">
      <c r="D373" s="346"/>
      <c r="E373" s="346"/>
      <c r="F373" s="348">
        <v>44725</v>
      </c>
      <c r="G373" s="421">
        <v>-3.8437475719859457</v>
      </c>
      <c r="H373" s="421">
        <v>-0.99592349468819275</v>
      </c>
      <c r="I373" s="421">
        <v>0.105069424259054</v>
      </c>
      <c r="J373" s="421">
        <v>-1.0221263994271523</v>
      </c>
    </row>
    <row r="374" spans="4:10" x14ac:dyDescent="0.25">
      <c r="D374" s="346"/>
      <c r="E374" s="346"/>
      <c r="F374" s="348">
        <v>44726</v>
      </c>
      <c r="G374" s="421">
        <v>-4.1913330209710002</v>
      </c>
      <c r="H374" s="421">
        <v>-0.67543573613800023</v>
      </c>
      <c r="I374" s="421">
        <v>7.2092169999193489E-2</v>
      </c>
      <c r="J374" s="421">
        <v>-1.3615690302000378</v>
      </c>
    </row>
    <row r="375" spans="4:10" x14ac:dyDescent="0.25">
      <c r="D375" s="346"/>
      <c r="E375" s="346"/>
      <c r="F375" s="348">
        <v>44727</v>
      </c>
      <c r="G375" s="421">
        <v>-4.688909054127679</v>
      </c>
      <c r="H375" s="421">
        <v>-0.93937526001365257</v>
      </c>
      <c r="I375" s="421">
        <v>6.2042050559971008E-2</v>
      </c>
      <c r="J375" s="421">
        <v>-1.4005571423759622</v>
      </c>
    </row>
    <row r="376" spans="4:10" x14ac:dyDescent="0.25">
      <c r="D376" s="346"/>
      <c r="E376" s="346"/>
      <c r="F376" s="348">
        <v>44728</v>
      </c>
      <c r="G376" s="421">
        <v>-4.791586567173594</v>
      </c>
      <c r="H376" s="421">
        <v>-0.83928471484333178</v>
      </c>
      <c r="I376" s="421">
        <v>-0.1715522717621476</v>
      </c>
      <c r="J376" s="421">
        <v>-1.1163702069062968</v>
      </c>
    </row>
    <row r="377" spans="4:10" x14ac:dyDescent="0.25">
      <c r="D377" s="346"/>
      <c r="E377" s="346"/>
      <c r="F377" s="348">
        <v>44729</v>
      </c>
      <c r="G377" s="421">
        <v>-4.6391658206790263</v>
      </c>
      <c r="H377" s="421">
        <v>-1.396526463781615</v>
      </c>
      <c r="I377" s="421">
        <v>-0.20286484004138297</v>
      </c>
      <c r="J377" s="421">
        <v>-1.2973495877256656</v>
      </c>
    </row>
    <row r="378" spans="4:10" x14ac:dyDescent="0.25">
      <c r="D378" s="346"/>
      <c r="E378" s="346"/>
      <c r="F378" s="348">
        <v>44732</v>
      </c>
      <c r="G378" s="421">
        <v>-4.5558949747501716</v>
      </c>
      <c r="H378" s="421">
        <v>-1.5308274277677403</v>
      </c>
      <c r="I378" s="421">
        <v>-0.20434882220278472</v>
      </c>
      <c r="J378" s="421">
        <v>-1.3460877199582117</v>
      </c>
    </row>
    <row r="379" spans="4:10" x14ac:dyDescent="0.25">
      <c r="D379" s="346"/>
      <c r="E379" s="346"/>
      <c r="F379" s="348">
        <v>44733</v>
      </c>
      <c r="G379" s="421">
        <v>-4.4223604886153769</v>
      </c>
      <c r="H379" s="421">
        <v>-1.9417244837300025</v>
      </c>
      <c r="I379" s="421">
        <v>-0.20263003589723461</v>
      </c>
      <c r="J379" s="421">
        <v>-1.5201939315874589</v>
      </c>
    </row>
    <row r="380" spans="4:10" x14ac:dyDescent="0.25">
      <c r="D380" s="346"/>
      <c r="E380" s="346"/>
      <c r="F380" s="348">
        <v>44734</v>
      </c>
      <c r="G380" s="421">
        <v>-4.4084486697770604</v>
      </c>
      <c r="H380" s="421">
        <v>-2.0727179675786633</v>
      </c>
      <c r="I380" s="421">
        <v>-0.2081496393163525</v>
      </c>
      <c r="J380" s="421">
        <v>-1.7411773322791055</v>
      </c>
    </row>
    <row r="381" spans="4:10" x14ac:dyDescent="0.25">
      <c r="D381" s="346"/>
      <c r="E381" s="346"/>
      <c r="F381" s="348">
        <v>44735</v>
      </c>
      <c r="G381" s="421">
        <v>-4.8007565203182985</v>
      </c>
      <c r="H381" s="421">
        <v>-2.377843162112903</v>
      </c>
      <c r="I381" s="421">
        <v>-0.13733917271709226</v>
      </c>
      <c r="J381" s="421">
        <v>-1.767563582550755</v>
      </c>
    </row>
    <row r="382" spans="4:10" x14ac:dyDescent="0.25">
      <c r="D382" s="346"/>
      <c r="E382" s="346"/>
      <c r="F382" s="348">
        <v>44736</v>
      </c>
      <c r="G382" s="421">
        <v>-4.9314965834996842</v>
      </c>
      <c r="H382" s="421">
        <v>-2.2637152772476954</v>
      </c>
      <c r="I382" s="421">
        <v>-0.14190348476170001</v>
      </c>
      <c r="J382" s="421">
        <v>-1.612548486973882</v>
      </c>
    </row>
    <row r="383" spans="4:10" x14ac:dyDescent="0.25">
      <c r="D383" s="346"/>
      <c r="E383" s="346"/>
      <c r="F383" s="348">
        <v>44739</v>
      </c>
      <c r="G383" s="421">
        <v>-5.9122093903265842</v>
      </c>
      <c r="H383" s="421">
        <v>-1.740667347582098</v>
      </c>
      <c r="I383" s="421">
        <v>-0.15318957419633175</v>
      </c>
      <c r="J383" s="421">
        <v>-1.5576988758138268</v>
      </c>
    </row>
    <row r="384" spans="4:10" x14ac:dyDescent="0.25">
      <c r="D384" s="346"/>
      <c r="E384" s="346"/>
      <c r="F384" s="348">
        <v>44740</v>
      </c>
      <c r="G384" s="421">
        <v>-6.338034071194012</v>
      </c>
      <c r="H384" s="421">
        <v>-1.3301813936405311</v>
      </c>
      <c r="I384" s="421">
        <v>-0.1543376463353934</v>
      </c>
      <c r="J384" s="421">
        <v>-1.3184013926788369</v>
      </c>
    </row>
    <row r="385" spans="4:10" x14ac:dyDescent="0.25">
      <c r="D385" s="346"/>
      <c r="E385" s="346"/>
      <c r="F385" s="348">
        <v>44741</v>
      </c>
      <c r="G385" s="421">
        <v>-5.9131880166655684</v>
      </c>
      <c r="H385" s="421">
        <v>-4.7298573148754945</v>
      </c>
      <c r="I385" s="421">
        <v>-9.2498095086337134E-2</v>
      </c>
      <c r="J385" s="421">
        <v>-0.97926710665156036</v>
      </c>
    </row>
    <row r="386" spans="4:10" x14ac:dyDescent="0.25">
      <c r="D386" s="346"/>
      <c r="E386" s="346"/>
      <c r="F386" s="348">
        <v>44742</v>
      </c>
      <c r="G386" s="421">
        <v>-5.8702994691293791</v>
      </c>
      <c r="H386" s="421">
        <v>-2.4906365037185645</v>
      </c>
      <c r="I386" s="421">
        <v>-2.854711594658068E-2</v>
      </c>
      <c r="J386" s="421">
        <v>-0.7123910380600682</v>
      </c>
    </row>
    <row r="387" spans="4:10" x14ac:dyDescent="0.25">
      <c r="D387" s="346" t="s">
        <v>871</v>
      </c>
      <c r="E387" s="346" t="s">
        <v>846</v>
      </c>
      <c r="F387" s="348">
        <v>44743</v>
      </c>
      <c r="G387" s="421">
        <v>-6.1617628130152191</v>
      </c>
      <c r="H387" s="421">
        <v>-2.199907955587284</v>
      </c>
      <c r="I387" s="421">
        <v>9.849000259902313E-2</v>
      </c>
      <c r="J387" s="421">
        <v>-0.76088516686305674</v>
      </c>
    </row>
    <row r="388" spans="4:10" x14ac:dyDescent="0.25">
      <c r="D388" s="346"/>
      <c r="E388" s="346"/>
      <c r="F388" s="348">
        <v>44746</v>
      </c>
      <c r="G388" s="421">
        <v>-6.5362672091130918</v>
      </c>
      <c r="H388" s="421">
        <v>-2.217172059122948</v>
      </c>
      <c r="I388" s="421">
        <v>0.16842006949436883</v>
      </c>
      <c r="J388" s="421">
        <v>-0.95961080654285502</v>
      </c>
    </row>
    <row r="389" spans="4:10" x14ac:dyDescent="0.25">
      <c r="D389" s="346"/>
      <c r="E389" s="346"/>
      <c r="F389" s="348">
        <v>44747</v>
      </c>
      <c r="G389" s="421">
        <v>-6.2270171421876022</v>
      </c>
      <c r="H389" s="421">
        <v>-2.2075750875067377</v>
      </c>
      <c r="I389" s="421">
        <v>0.20984100556403923</v>
      </c>
      <c r="J389" s="421">
        <v>-1.2788101304381281</v>
      </c>
    </row>
    <row r="390" spans="4:10" x14ac:dyDescent="0.25">
      <c r="D390" s="346"/>
      <c r="E390" s="346"/>
      <c r="F390" s="348">
        <v>44748</v>
      </c>
      <c r="G390" s="421">
        <v>-6.4243210569749811</v>
      </c>
      <c r="H390" s="421">
        <v>-2.0087707295102226</v>
      </c>
      <c r="I390" s="421">
        <v>0.17459703645566993</v>
      </c>
      <c r="J390" s="421">
        <v>-1.5139849068552711</v>
      </c>
    </row>
    <row r="391" spans="4:10" x14ac:dyDescent="0.25">
      <c r="D391" s="346"/>
      <c r="E391" s="346"/>
      <c r="F391" s="348">
        <v>44749</v>
      </c>
      <c r="G391" s="421">
        <v>-6.8590079032890099</v>
      </c>
      <c r="H391" s="421">
        <v>-1.6794075377290754</v>
      </c>
      <c r="I391" s="421">
        <v>-4.9430931945967121E-2</v>
      </c>
      <c r="J391" s="421">
        <v>-1.788639413024216</v>
      </c>
    </row>
    <row r="392" spans="4:10" x14ac:dyDescent="0.25">
      <c r="D392" s="346"/>
      <c r="E392" s="346"/>
      <c r="F392" s="348">
        <v>44750</v>
      </c>
      <c r="G392" s="421">
        <v>-7.4282743050063429</v>
      </c>
      <c r="H392" s="421">
        <v>-1.8835880992825871</v>
      </c>
      <c r="I392" s="421">
        <v>-0.18861403797772425</v>
      </c>
      <c r="J392" s="421">
        <v>-1.9646548096086944</v>
      </c>
    </row>
    <row r="393" spans="4:10" x14ac:dyDescent="0.25">
      <c r="D393" s="346"/>
      <c r="E393" s="346"/>
      <c r="F393" s="348">
        <v>44753</v>
      </c>
      <c r="G393" s="421">
        <v>-6.5923628221677584</v>
      </c>
      <c r="H393" s="421">
        <v>-2.2678556437307362</v>
      </c>
      <c r="I393" s="421">
        <v>-0.36398794482997804</v>
      </c>
      <c r="J393" s="421">
        <v>-2.1559797198002628</v>
      </c>
    </row>
    <row r="394" spans="4:10" x14ac:dyDescent="0.25">
      <c r="D394" s="346"/>
      <c r="E394" s="346"/>
      <c r="F394" s="348">
        <v>44754</v>
      </c>
      <c r="G394" s="421">
        <v>-6.4686725444811106</v>
      </c>
      <c r="H394" s="421">
        <v>-1.6527366324055652</v>
      </c>
      <c r="I394" s="421">
        <v>-0.56255610183766702</v>
      </c>
      <c r="J394" s="421">
        <v>-2.2946666318658409</v>
      </c>
    </row>
    <row r="395" spans="4:10" x14ac:dyDescent="0.25">
      <c r="D395" s="346"/>
      <c r="E395" s="346"/>
      <c r="F395" s="348">
        <v>44755</v>
      </c>
      <c r="G395" s="421">
        <v>-6.1905541945126457</v>
      </c>
      <c r="H395" s="421">
        <v>-1.681104209469853</v>
      </c>
      <c r="I395" s="421">
        <v>-0.62131972073171593</v>
      </c>
      <c r="J395" s="421">
        <v>-2.1196391559732626</v>
      </c>
    </row>
    <row r="396" spans="4:10" x14ac:dyDescent="0.25">
      <c r="D396" s="346"/>
      <c r="E396" s="346"/>
      <c r="F396" s="348">
        <v>44756</v>
      </c>
      <c r="G396" s="421">
        <v>-5.8944981118200097</v>
      </c>
      <c r="H396" s="421">
        <v>-1.4105480301775373</v>
      </c>
      <c r="I396" s="421">
        <v>-0.69428967805078301</v>
      </c>
      <c r="J396" s="421">
        <v>-2.0633352203474216</v>
      </c>
    </row>
    <row r="397" spans="4:10" x14ac:dyDescent="0.25">
      <c r="D397" s="346"/>
      <c r="E397" s="346"/>
      <c r="F397" s="348">
        <v>44757</v>
      </c>
      <c r="G397" s="421">
        <v>-5.609863694489448</v>
      </c>
      <c r="H397" s="421">
        <v>-1.4821615040517755</v>
      </c>
      <c r="I397" s="421">
        <v>-0.66937263419126736</v>
      </c>
      <c r="J397" s="421">
        <v>-2.004840926819127</v>
      </c>
    </row>
    <row r="398" spans="4:10" x14ac:dyDescent="0.25">
      <c r="D398" s="346"/>
      <c r="E398" s="346"/>
      <c r="F398" s="348">
        <v>44760</v>
      </c>
      <c r="G398" s="421">
        <v>-5.314661434380616</v>
      </c>
      <c r="H398" s="421">
        <v>-2.0620436884377153</v>
      </c>
      <c r="I398" s="421">
        <v>-0.64806442503092176</v>
      </c>
      <c r="J398" s="421">
        <v>-2.1088019964706284</v>
      </c>
    </row>
    <row r="399" spans="4:10" x14ac:dyDescent="0.25">
      <c r="D399" s="346"/>
      <c r="E399" s="346"/>
      <c r="F399" s="348">
        <v>44761</v>
      </c>
      <c r="G399" s="421">
        <v>-5.3721131140427705</v>
      </c>
      <c r="H399" s="421">
        <v>-1.7418406905680939</v>
      </c>
      <c r="I399" s="421">
        <v>-0.81786382242678002</v>
      </c>
      <c r="J399" s="421">
        <v>-1.872659477581716</v>
      </c>
    </row>
    <row r="400" spans="4:10" x14ac:dyDescent="0.25">
      <c r="D400" s="346"/>
      <c r="E400" s="346"/>
      <c r="F400" s="348">
        <v>44762</v>
      </c>
      <c r="G400" s="421">
        <v>-5.4332074533861006</v>
      </c>
      <c r="H400" s="421">
        <v>-1.4970557606676007</v>
      </c>
      <c r="I400" s="421">
        <v>-1.8330970463750977</v>
      </c>
      <c r="J400" s="421">
        <v>-1.7710687371267184</v>
      </c>
    </row>
    <row r="401" spans="4:10" x14ac:dyDescent="0.25">
      <c r="D401" s="346"/>
      <c r="E401" s="346"/>
      <c r="F401" s="348">
        <v>44763</v>
      </c>
      <c r="G401" s="421">
        <v>-5.5092787034102821</v>
      </c>
      <c r="H401" s="421">
        <v>-1.5692934134563414</v>
      </c>
      <c r="I401" s="421">
        <v>-1.6050690184165846</v>
      </c>
      <c r="J401" s="421">
        <v>-1.632007544094604</v>
      </c>
    </row>
    <row r="402" spans="4:10" x14ac:dyDescent="0.25">
      <c r="D402" s="346"/>
      <c r="E402" s="346"/>
      <c r="F402" s="348">
        <v>44764</v>
      </c>
      <c r="G402" s="421">
        <v>-5.7874465661310923</v>
      </c>
      <c r="H402" s="421">
        <v>-1.3782603558558484</v>
      </c>
      <c r="I402" s="421">
        <v>-1.4944863982183421</v>
      </c>
      <c r="J402" s="421">
        <v>-1.5450738556098997</v>
      </c>
    </row>
    <row r="403" spans="4:10" x14ac:dyDescent="0.25">
      <c r="D403" s="346"/>
      <c r="E403" s="346"/>
      <c r="F403" s="348">
        <v>44767</v>
      </c>
      <c r="G403" s="421">
        <v>-5.5438722822601072</v>
      </c>
      <c r="H403" s="421">
        <v>-1.29648926777222</v>
      </c>
      <c r="I403" s="421">
        <v>-1.4607655725956525</v>
      </c>
      <c r="J403" s="421">
        <v>-1.5056268211187995</v>
      </c>
    </row>
    <row r="404" spans="4:10" x14ac:dyDescent="0.25">
      <c r="D404" s="346"/>
      <c r="E404" s="346"/>
      <c r="F404" s="348">
        <v>44768</v>
      </c>
      <c r="G404" s="421">
        <v>-5.427587754908541</v>
      </c>
      <c r="H404" s="421">
        <v>-1.2590568451933488</v>
      </c>
      <c r="I404" s="421">
        <v>-1.313438562452657</v>
      </c>
      <c r="J404" s="421">
        <v>-1.5385331737001093</v>
      </c>
    </row>
    <row r="405" spans="4:10" x14ac:dyDescent="0.25">
      <c r="D405" s="346"/>
      <c r="E405" s="346"/>
      <c r="F405" s="348">
        <v>44769</v>
      </c>
      <c r="G405" s="421">
        <v>-5.2636151800318807</v>
      </c>
      <c r="H405" s="421">
        <v>-1.5435032069124852</v>
      </c>
      <c r="I405" s="421">
        <v>-1.3853358244337817</v>
      </c>
      <c r="J405" s="421">
        <v>-1.5687524018640475</v>
      </c>
    </row>
    <row r="406" spans="4:10" x14ac:dyDescent="0.25">
      <c r="D406" s="346"/>
      <c r="E406" s="346"/>
      <c r="F406" s="348">
        <v>44770</v>
      </c>
      <c r="G406" s="421">
        <v>-5.1204831679506126</v>
      </c>
      <c r="H406" s="421">
        <v>-3.8699707390723725</v>
      </c>
      <c r="I406" s="421">
        <v>-1.5291099323937289</v>
      </c>
      <c r="J406" s="421">
        <v>-1.4426010497708006</v>
      </c>
    </row>
    <row r="407" spans="4:10" x14ac:dyDescent="0.25">
      <c r="D407" s="346"/>
      <c r="E407" s="346"/>
      <c r="F407" s="348">
        <v>44771</v>
      </c>
      <c r="G407" s="421">
        <v>-5.1180143905424718</v>
      </c>
      <c r="H407" s="421">
        <v>-2.9851507317528978</v>
      </c>
      <c r="I407" s="421">
        <v>-1.6539289541592299</v>
      </c>
      <c r="J407" s="421">
        <v>-1.403485607250003</v>
      </c>
    </row>
    <row r="408" spans="4:10" x14ac:dyDescent="0.25">
      <c r="D408" s="346" t="s">
        <v>860</v>
      </c>
      <c r="E408" s="346" t="s">
        <v>847</v>
      </c>
      <c r="F408" s="348">
        <v>44774</v>
      </c>
      <c r="G408" s="421">
        <v>-5.0963361401025331</v>
      </c>
      <c r="H408" s="421">
        <v>-2.507633755745081</v>
      </c>
      <c r="I408" s="421">
        <v>-1.3901537925988101</v>
      </c>
      <c r="J408" s="421">
        <v>-1.5583565554702647</v>
      </c>
    </row>
    <row r="409" spans="4:10" x14ac:dyDescent="0.25">
      <c r="D409" s="346"/>
      <c r="E409" s="346"/>
      <c r="F409" s="348">
        <v>44775</v>
      </c>
      <c r="G409" s="421">
        <v>-4.8303441838402641</v>
      </c>
      <c r="H409" s="421">
        <v>-2.1954134660117179</v>
      </c>
      <c r="I409" s="421">
        <v>-1.1495887334278556</v>
      </c>
      <c r="J409" s="421">
        <v>-1.3725447326100857</v>
      </c>
    </row>
    <row r="410" spans="4:10" x14ac:dyDescent="0.25">
      <c r="D410" s="346"/>
      <c r="E410" s="346"/>
      <c r="F410" s="348">
        <v>44776</v>
      </c>
      <c r="G410" s="421">
        <v>-4.5104026957295087</v>
      </c>
      <c r="H410" s="421">
        <v>-1.8938383017924592</v>
      </c>
      <c r="I410" s="421">
        <v>-0.9674958891309704</v>
      </c>
      <c r="J410" s="421">
        <v>-1.4054917746674325</v>
      </c>
    </row>
    <row r="411" spans="4:10" x14ac:dyDescent="0.25">
      <c r="D411" s="346"/>
      <c r="E411" s="346"/>
      <c r="F411" s="348">
        <v>44777</v>
      </c>
      <c r="G411" s="421">
        <v>-4.3781089734478114</v>
      </c>
      <c r="H411" s="421">
        <v>-1.4254628751904075</v>
      </c>
      <c r="I411" s="421">
        <v>-0.69576789471744349</v>
      </c>
      <c r="J411" s="421">
        <v>-1.1733131423591441</v>
      </c>
    </row>
    <row r="412" spans="4:10" x14ac:dyDescent="0.25">
      <c r="D412" s="346"/>
      <c r="E412" s="346"/>
      <c r="F412" s="348">
        <v>44778</v>
      </c>
      <c r="G412" s="421">
        <v>-4.2684400394123978</v>
      </c>
      <c r="H412" s="421">
        <v>-1.2136786796799781</v>
      </c>
      <c r="I412" s="421">
        <v>-0.55703053129769919</v>
      </c>
      <c r="J412" s="421">
        <v>-0.98805460925514077</v>
      </c>
    </row>
    <row r="413" spans="4:10" x14ac:dyDescent="0.25">
      <c r="D413" s="346"/>
      <c r="E413" s="346"/>
      <c r="F413" s="348">
        <v>44781</v>
      </c>
      <c r="G413" s="421">
        <v>-4.1912643695946254</v>
      </c>
      <c r="H413" s="421">
        <v>-0.7181587122991604</v>
      </c>
      <c r="I413" s="421">
        <v>-0.45444357221619985</v>
      </c>
      <c r="J413" s="421">
        <v>-0.91761062743023192</v>
      </c>
    </row>
    <row r="414" spans="4:10" x14ac:dyDescent="0.25">
      <c r="D414" s="346"/>
      <c r="E414" s="346"/>
      <c r="F414" s="348">
        <v>44782</v>
      </c>
      <c r="G414" s="421">
        <v>-4.0835614735876904</v>
      </c>
      <c r="H414" s="421">
        <v>-0.61673519640235253</v>
      </c>
      <c r="I414" s="421">
        <v>-0.33469078840181588</v>
      </c>
      <c r="J414" s="421">
        <v>-0.62691369647821826</v>
      </c>
    </row>
    <row r="415" spans="4:10" x14ac:dyDescent="0.25">
      <c r="D415" s="346"/>
      <c r="E415" s="346"/>
      <c r="F415" s="348">
        <v>44783</v>
      </c>
      <c r="G415" s="421">
        <v>-4.0419211654763165</v>
      </c>
      <c r="H415" s="421">
        <v>-0.62355179600268962</v>
      </c>
      <c r="I415" s="421">
        <v>-0.2462822649985715</v>
      </c>
      <c r="J415" s="421">
        <v>-0.57329453232170802</v>
      </c>
    </row>
    <row r="416" spans="4:10" x14ac:dyDescent="0.25">
      <c r="D416" s="346"/>
      <c r="E416" s="346"/>
      <c r="F416" s="348">
        <v>44784</v>
      </c>
      <c r="G416" s="421">
        <v>-3.935919857050179</v>
      </c>
      <c r="H416" s="421">
        <v>-0.83064975390549711</v>
      </c>
      <c r="I416" s="421">
        <v>-0.19229573750540055</v>
      </c>
      <c r="J416" s="421">
        <v>-0.60789491539573159</v>
      </c>
    </row>
    <row r="417" spans="4:10" x14ac:dyDescent="0.25">
      <c r="D417" s="346"/>
      <c r="E417" s="346"/>
      <c r="F417" s="348">
        <v>44785</v>
      </c>
      <c r="G417" s="421">
        <v>-3.7742544861860852</v>
      </c>
      <c r="H417" s="421">
        <v>-0.71214782076529359</v>
      </c>
      <c r="I417" s="421">
        <v>-9.845653417504259E-2</v>
      </c>
      <c r="J417" s="421">
        <v>-0.57310809369912785</v>
      </c>
    </row>
    <row r="418" spans="4:10" x14ac:dyDescent="0.25">
      <c r="D418" s="346"/>
      <c r="E418" s="346"/>
      <c r="F418" s="348">
        <v>44788</v>
      </c>
      <c r="G418" s="421">
        <v>-3.6565656774978512</v>
      </c>
      <c r="H418" s="421">
        <v>-1.827260911558497</v>
      </c>
      <c r="I418" s="421">
        <v>9.2085456553866185E-3</v>
      </c>
      <c r="J418" s="421">
        <v>-0.60106845765678607</v>
      </c>
    </row>
    <row r="419" spans="4:10" x14ac:dyDescent="0.25">
      <c r="D419" s="346"/>
      <c r="E419" s="346"/>
      <c r="F419" s="348">
        <v>44789</v>
      </c>
      <c r="G419" s="421">
        <v>-3.6012038229144889</v>
      </c>
      <c r="H419" s="421">
        <v>-1.5797956589522932</v>
      </c>
      <c r="I419" s="421">
        <v>1.4971541346958887E-3</v>
      </c>
      <c r="J419" s="421">
        <v>-0.47299931271523848</v>
      </c>
    </row>
    <row r="420" spans="4:10" x14ac:dyDescent="0.25">
      <c r="D420" s="346"/>
      <c r="E420" s="346"/>
      <c r="F420" s="348">
        <v>44790</v>
      </c>
      <c r="G420" s="421">
        <v>-3.4352477352167567</v>
      </c>
      <c r="H420" s="421">
        <v>-1.2750915621893033</v>
      </c>
      <c r="I420" s="421">
        <v>-3.192094897540268E-2</v>
      </c>
      <c r="J420" s="421">
        <v>-0.44844778276615832</v>
      </c>
    </row>
    <row r="421" spans="4:10" x14ac:dyDescent="0.25">
      <c r="D421" s="346"/>
      <c r="E421" s="346"/>
      <c r="F421" s="348">
        <v>44791</v>
      </c>
      <c r="G421" s="421">
        <v>-3.4716508719762427</v>
      </c>
      <c r="H421" s="421">
        <v>-0.91803746770809669</v>
      </c>
      <c r="I421" s="421">
        <v>-2.6499279507478626E-2</v>
      </c>
      <c r="J421" s="421">
        <v>-0.64806988555149014</v>
      </c>
    </row>
    <row r="422" spans="4:10" x14ac:dyDescent="0.25">
      <c r="D422" s="346"/>
      <c r="E422" s="346"/>
      <c r="F422" s="348">
        <v>44792</v>
      </c>
      <c r="G422" s="421">
        <v>-3.2837040507896114</v>
      </c>
      <c r="H422" s="421">
        <v>-0.88106308469630801</v>
      </c>
      <c r="I422" s="421">
        <v>-7.3709631836499315E-3</v>
      </c>
      <c r="J422" s="421">
        <v>-0.88340713850751884</v>
      </c>
    </row>
    <row r="423" spans="4:10" x14ac:dyDescent="0.25">
      <c r="D423" s="346"/>
      <c r="E423" s="346"/>
      <c r="F423" s="348">
        <v>44795</v>
      </c>
      <c r="G423" s="421">
        <v>-2.9625283220611029</v>
      </c>
      <c r="H423" s="421">
        <v>-0.90731394594219972</v>
      </c>
      <c r="I423" s="421">
        <v>9.7921511636513622E-3</v>
      </c>
      <c r="J423" s="421">
        <v>-1.1241986881352728</v>
      </c>
    </row>
    <row r="424" spans="4:10" x14ac:dyDescent="0.25">
      <c r="D424" s="346"/>
      <c r="E424" s="346"/>
      <c r="F424" s="348">
        <v>44796</v>
      </c>
      <c r="G424" s="421">
        <v>-3.010819780854153</v>
      </c>
      <c r="H424" s="421">
        <v>-0.91907073345374946</v>
      </c>
      <c r="I424" s="421">
        <v>8.6983457740251333E-2</v>
      </c>
      <c r="J424" s="421">
        <v>-1.2250495994543191</v>
      </c>
    </row>
    <row r="425" spans="4:10" x14ac:dyDescent="0.25">
      <c r="D425" s="346"/>
      <c r="E425" s="346"/>
      <c r="F425" s="348">
        <v>44797</v>
      </c>
      <c r="G425" s="421">
        <v>-3.0658215487386045</v>
      </c>
      <c r="H425" s="421">
        <v>-0.79900767021146124</v>
      </c>
      <c r="I425" s="421">
        <v>0.1547931496473218</v>
      </c>
      <c r="J425" s="421">
        <v>-1.4328163136941807</v>
      </c>
    </row>
    <row r="426" spans="4:10" x14ac:dyDescent="0.25">
      <c r="D426" s="346"/>
      <c r="E426" s="346"/>
      <c r="F426" s="348">
        <v>44798</v>
      </c>
      <c r="G426" s="421">
        <v>-3.3495678849884785</v>
      </c>
      <c r="H426" s="421">
        <v>-0.83309261841533055</v>
      </c>
      <c r="I426" s="421">
        <v>0.13693202874332339</v>
      </c>
      <c r="J426" s="421">
        <v>-1.326027381588079</v>
      </c>
    </row>
    <row r="427" spans="4:10" x14ac:dyDescent="0.25">
      <c r="D427" s="346"/>
      <c r="E427" s="346"/>
      <c r="F427" s="348">
        <v>44802</v>
      </c>
      <c r="G427" s="421">
        <v>-3.4545199656192254</v>
      </c>
      <c r="H427" s="421">
        <v>-0.96335296948867177</v>
      </c>
      <c r="I427" s="421">
        <v>4.4832391627018436E-2</v>
      </c>
      <c r="J427" s="421">
        <v>-1.2262266647244622</v>
      </c>
    </row>
    <row r="428" spans="4:10" x14ac:dyDescent="0.25">
      <c r="D428" s="346"/>
      <c r="E428" s="346"/>
      <c r="F428" s="348">
        <v>44803</v>
      </c>
      <c r="G428" s="421">
        <v>-3.4745446817022634</v>
      </c>
      <c r="H428" s="421">
        <v>-0.98569813619982938</v>
      </c>
      <c r="I428" s="421">
        <v>-1.7984623867692284E-2</v>
      </c>
      <c r="J428" s="421">
        <v>-1.0917430605360718</v>
      </c>
    </row>
    <row r="429" spans="4:10" x14ac:dyDescent="0.25">
      <c r="D429" s="346"/>
      <c r="E429" s="346"/>
      <c r="F429" s="348">
        <v>44804</v>
      </c>
      <c r="G429" s="421">
        <v>-3.4640505680649021</v>
      </c>
      <c r="H429" s="421">
        <v>-0.99460576264663869</v>
      </c>
      <c r="I429" s="421">
        <v>0.11090645424432308</v>
      </c>
      <c r="J429" s="421">
        <v>-1.2715052292759204</v>
      </c>
    </row>
    <row r="430" spans="4:10" x14ac:dyDescent="0.25">
      <c r="D430" s="346" t="s">
        <v>872</v>
      </c>
      <c r="E430" s="346" t="s">
        <v>848</v>
      </c>
      <c r="F430" s="348">
        <v>44805</v>
      </c>
      <c r="G430" s="421">
        <v>-3.5857284798108249</v>
      </c>
      <c r="H430" s="421">
        <v>-0.90477252367993932</v>
      </c>
      <c r="I430" s="421">
        <v>7.5349234607153218E-2</v>
      </c>
      <c r="J430" s="421">
        <v>-1.3956677160829565</v>
      </c>
    </row>
    <row r="431" spans="4:10" x14ac:dyDescent="0.25">
      <c r="F431" s="348">
        <v>44806</v>
      </c>
      <c r="G431" s="421">
        <v>-3.8526552232901441</v>
      </c>
      <c r="H431" s="421">
        <v>-1.1784385454821744</v>
      </c>
      <c r="I431" s="421">
        <v>4.0269936355519162E-2</v>
      </c>
      <c r="J431" s="421">
        <v>-1.4339445568441549</v>
      </c>
    </row>
    <row r="432" spans="4:10" x14ac:dyDescent="0.25">
      <c r="D432" s="346"/>
      <c r="E432" s="346"/>
      <c r="F432" s="348">
        <v>44809</v>
      </c>
      <c r="G432" s="421">
        <v>-3.7287853252531886</v>
      </c>
      <c r="H432" s="421">
        <v>-1.2904859217305986</v>
      </c>
      <c r="I432" s="421">
        <v>-2.5625803223577652E-2</v>
      </c>
      <c r="J432" s="421">
        <v>-1.4286985703538153</v>
      </c>
    </row>
    <row r="433" spans="4:10" x14ac:dyDescent="0.25">
      <c r="D433" s="346"/>
      <c r="E433" s="346"/>
      <c r="F433" s="348">
        <v>44810</v>
      </c>
      <c r="G433" s="421">
        <v>-3.9235973934292421</v>
      </c>
      <c r="H433" s="421">
        <v>-1.3393614580638915</v>
      </c>
      <c r="I433" s="421">
        <v>-2.6483219321456534E-2</v>
      </c>
      <c r="J433" s="421">
        <v>-1.325710944280946</v>
      </c>
    </row>
    <row r="434" spans="4:10" x14ac:dyDescent="0.25">
      <c r="D434" s="346"/>
      <c r="E434" s="346"/>
      <c r="F434" s="348">
        <v>44811</v>
      </c>
      <c r="G434" s="421">
        <v>-3.9673277692559892</v>
      </c>
      <c r="H434" s="421">
        <v>-1.1009239108227002</v>
      </c>
      <c r="I434" s="421">
        <v>-5.4066433092639705E-2</v>
      </c>
      <c r="J434" s="421">
        <v>-1.2027716078327706</v>
      </c>
    </row>
    <row r="435" spans="4:10" x14ac:dyDescent="0.25">
      <c r="D435" s="346"/>
      <c r="E435" s="346"/>
      <c r="F435" s="348">
        <v>44812</v>
      </c>
      <c r="G435" s="421">
        <v>-4.0860308592686509</v>
      </c>
      <c r="H435" s="421">
        <v>-1.0103005035330346</v>
      </c>
      <c r="I435" s="421">
        <v>-0.11906389378242353</v>
      </c>
      <c r="J435" s="421">
        <v>-1.5439549622796922</v>
      </c>
    </row>
    <row r="436" spans="4:10" x14ac:dyDescent="0.25">
      <c r="D436" s="346"/>
      <c r="E436" s="346"/>
      <c r="F436" s="348">
        <v>44813</v>
      </c>
      <c r="G436" s="421">
        <v>-4.2350974832522139</v>
      </c>
      <c r="H436" s="421">
        <v>-0.85170676054821293</v>
      </c>
      <c r="I436" s="421">
        <v>-0.1480150769571647</v>
      </c>
      <c r="J436" s="421">
        <v>-1.4354386917113191</v>
      </c>
    </row>
    <row r="437" spans="4:10" x14ac:dyDescent="0.25">
      <c r="D437" s="346"/>
      <c r="E437" s="346"/>
      <c r="F437" s="348">
        <v>44816</v>
      </c>
      <c r="G437" s="421">
        <v>-4.1295175879682642</v>
      </c>
      <c r="H437" s="421">
        <v>-0.84191742132065983</v>
      </c>
      <c r="I437" s="421">
        <v>-9.1807720897467734E-2</v>
      </c>
      <c r="J437" s="421">
        <v>-1.1976317072874727</v>
      </c>
    </row>
    <row r="438" spans="4:10" x14ac:dyDescent="0.25">
      <c r="D438" s="346"/>
      <c r="E438" s="346"/>
      <c r="F438" s="348">
        <v>44817</v>
      </c>
      <c r="G438" s="421">
        <v>-4.007153027792536</v>
      </c>
      <c r="H438" s="421">
        <v>-0.78705164438953656</v>
      </c>
      <c r="I438" s="421">
        <v>-0.10112047153751777</v>
      </c>
      <c r="J438" s="421">
        <v>-0.89758043165747337</v>
      </c>
    </row>
    <row r="439" spans="4:10" x14ac:dyDescent="0.25">
      <c r="D439" s="346"/>
      <c r="E439" s="346"/>
      <c r="F439" s="348">
        <v>44818</v>
      </c>
      <c r="G439" s="421">
        <v>-4.0837735140788602</v>
      </c>
      <c r="H439" s="421">
        <v>-0.67973401553994894</v>
      </c>
      <c r="I439" s="421">
        <v>-3.5954653079449866E-2</v>
      </c>
      <c r="J439" s="421">
        <v>-0.83453988441888494</v>
      </c>
    </row>
    <row r="440" spans="4:10" x14ac:dyDescent="0.25">
      <c r="D440" s="346"/>
      <c r="E440" s="346"/>
      <c r="F440" s="348">
        <v>44819</v>
      </c>
      <c r="G440" s="421">
        <v>-3.9366073406080373</v>
      </c>
      <c r="H440" s="421">
        <v>-0.85490972127831544</v>
      </c>
      <c r="I440" s="421">
        <v>-2.8585447927670329E-2</v>
      </c>
      <c r="J440" s="421">
        <v>-0.7770628757175343</v>
      </c>
    </row>
    <row r="441" spans="4:10" x14ac:dyDescent="0.25">
      <c r="D441" s="346"/>
      <c r="E441" s="346"/>
      <c r="F441" s="348">
        <v>44820</v>
      </c>
      <c r="G441" s="421">
        <v>-3.8548434998667163</v>
      </c>
      <c r="H441" s="421">
        <v>-0.82977385191848041</v>
      </c>
      <c r="I441" s="421">
        <v>-4.2804317866417349E-2</v>
      </c>
      <c r="J441" s="421">
        <v>-0.68322273970065106</v>
      </c>
    </row>
    <row r="442" spans="4:10" x14ac:dyDescent="0.25">
      <c r="D442" s="346"/>
      <c r="E442" s="346"/>
      <c r="F442" s="348">
        <v>44823</v>
      </c>
      <c r="G442" s="421">
        <v>-3.6795801570051125</v>
      </c>
      <c r="H442" s="421">
        <v>-0.65447783784013702</v>
      </c>
      <c r="I442" s="421">
        <v>-9.1792620697856001E-2</v>
      </c>
      <c r="J442" s="421">
        <v>-0.43054335746472822</v>
      </c>
    </row>
    <row r="443" spans="4:10" x14ac:dyDescent="0.25">
      <c r="D443" s="346"/>
      <c r="E443" s="346"/>
      <c r="F443" s="348">
        <v>44824</v>
      </c>
      <c r="G443" s="421">
        <v>-3.6135077324486842</v>
      </c>
      <c r="H443" s="421">
        <v>-0.59031385444099804</v>
      </c>
      <c r="I443" s="421">
        <v>-0.12658050453545719</v>
      </c>
      <c r="J443" s="421">
        <v>-0.37571322596472423</v>
      </c>
    </row>
    <row r="444" spans="4:10" x14ac:dyDescent="0.25">
      <c r="D444" s="346"/>
      <c r="E444" s="346"/>
      <c r="F444" s="348">
        <v>44825</v>
      </c>
      <c r="G444" s="421">
        <v>-3.8028403883759392</v>
      </c>
      <c r="H444" s="421">
        <v>-0.58473249982992836</v>
      </c>
      <c r="I444" s="421">
        <v>-7.2433736011471891E-2</v>
      </c>
      <c r="J444" s="421">
        <v>-0.15044230681995455</v>
      </c>
    </row>
    <row r="445" spans="4:10" x14ac:dyDescent="0.25">
      <c r="D445" s="346"/>
      <c r="E445" s="346"/>
      <c r="F445" s="348">
        <v>44826</v>
      </c>
      <c r="G445" s="421">
        <v>-3.9871542280404833</v>
      </c>
      <c r="H445" s="421">
        <v>-0.84801668070978709</v>
      </c>
      <c r="I445" s="421">
        <v>-4.5422184262558285E-2</v>
      </c>
      <c r="J445" s="421">
        <v>-0.64858619423617658</v>
      </c>
    </row>
    <row r="446" spans="4:10" x14ac:dyDescent="0.25">
      <c r="D446" s="346"/>
      <c r="E446" s="346"/>
      <c r="F446" s="348">
        <v>44827</v>
      </c>
      <c r="G446" s="421">
        <v>-4.1511049251626302</v>
      </c>
      <c r="H446" s="421">
        <v>-0.84163669828289056</v>
      </c>
      <c r="I446" s="421">
        <v>-6.50572937276271E-2</v>
      </c>
      <c r="J446" s="421">
        <v>-0.58539633997817198</v>
      </c>
    </row>
    <row r="447" spans="4:10" x14ac:dyDescent="0.25">
      <c r="D447" s="346"/>
      <c r="E447" s="346"/>
      <c r="F447" s="348">
        <v>44830</v>
      </c>
      <c r="G447" s="421">
        <v>-4.2150728666498267</v>
      </c>
      <c r="H447" s="421">
        <v>-0.79854042767951317</v>
      </c>
      <c r="I447" s="421">
        <v>-3.9738249674281544E-2</v>
      </c>
      <c r="J447" s="421">
        <v>-0.39891143054609696</v>
      </c>
    </row>
    <row r="448" spans="4:10" x14ac:dyDescent="0.25">
      <c r="D448" s="346"/>
      <c r="E448" s="346"/>
      <c r="F448" s="348">
        <v>44831</v>
      </c>
      <c r="G448" s="421">
        <v>-4.4212374475286049</v>
      </c>
      <c r="H448" s="421">
        <v>-0.87168569900605142</v>
      </c>
      <c r="I448" s="421">
        <v>-2.2009473493747995E-2</v>
      </c>
      <c r="J448" s="421">
        <v>-0.50653130454403905</v>
      </c>
    </row>
    <row r="449" spans="4:10" x14ac:dyDescent="0.25">
      <c r="D449" s="346"/>
      <c r="E449" s="346"/>
      <c r="F449" s="348">
        <v>44832</v>
      </c>
      <c r="G449" s="421">
        <v>-4.542242625500613</v>
      </c>
      <c r="H449" s="421">
        <v>-1.1866269556099804</v>
      </c>
      <c r="I449" s="421">
        <v>0.13735061733306894</v>
      </c>
      <c r="J449" s="421">
        <v>-0.92468776553350218</v>
      </c>
    </row>
    <row r="450" spans="4:10" x14ac:dyDescent="0.25">
      <c r="D450" s="346"/>
      <c r="E450" s="346"/>
      <c r="F450" s="348">
        <v>44833</v>
      </c>
      <c r="G450" s="421">
        <v>-4.5173425794453097</v>
      </c>
      <c r="H450" s="421">
        <v>-1.5402272026315964</v>
      </c>
      <c r="I450" s="421">
        <v>0.16003690743947724</v>
      </c>
      <c r="J450" s="421">
        <v>-1.031795095889338</v>
      </c>
    </row>
    <row r="451" spans="4:10" x14ac:dyDescent="0.25">
      <c r="D451" s="346"/>
      <c r="E451" s="346"/>
      <c r="F451" s="348">
        <v>44834</v>
      </c>
      <c r="G451" s="421">
        <v>-4.6717362145646693</v>
      </c>
      <c r="H451" s="421">
        <v>-0.78368984757726889</v>
      </c>
      <c r="I451" s="421">
        <v>0.18329338605733014</v>
      </c>
      <c r="J451" s="421">
        <v>-0.97443970804654556</v>
      </c>
    </row>
    <row r="452" spans="4:10" x14ac:dyDescent="0.25">
      <c r="D452" s="346" t="s">
        <v>873</v>
      </c>
      <c r="E452" s="346" t="s">
        <v>849</v>
      </c>
      <c r="F452" s="348">
        <v>44837</v>
      </c>
      <c r="G452" s="421">
        <v>-4.6638498105851998</v>
      </c>
      <c r="H452" s="421">
        <v>-0.81629507006960833</v>
      </c>
      <c r="I452" s="421">
        <v>0.23006989727063271</v>
      </c>
      <c r="J452" s="421">
        <v>-0.93232403012421927</v>
      </c>
    </row>
    <row r="453" spans="4:10" x14ac:dyDescent="0.25">
      <c r="F453" s="348">
        <v>44838</v>
      </c>
      <c r="G453" s="421">
        <v>-4.6430432783087214</v>
      </c>
      <c r="H453" s="421">
        <v>-0.16633387694644419</v>
      </c>
      <c r="I453" s="421">
        <v>0.3025529857610138</v>
      </c>
      <c r="J453" s="421">
        <v>-0.94598311555176517</v>
      </c>
    </row>
    <row r="454" spans="4:10" x14ac:dyDescent="0.25">
      <c r="F454" s="348">
        <v>44839</v>
      </c>
      <c r="G454" s="421">
        <v>-4.7367262322403008</v>
      </c>
      <c r="H454" s="421">
        <v>0.3881310696898318</v>
      </c>
      <c r="I454" s="421">
        <v>0.3523280585382324</v>
      </c>
      <c r="J454" s="421">
        <v>-0.8221039791971726</v>
      </c>
    </row>
    <row r="455" spans="4:10" x14ac:dyDescent="0.25">
      <c r="F455" s="348">
        <v>44840</v>
      </c>
      <c r="G455" s="421">
        <v>-4.4402932926508329</v>
      </c>
      <c r="H455" s="421">
        <v>2.1283188374179973E-2</v>
      </c>
      <c r="I455" s="421">
        <v>0.37117650123458418</v>
      </c>
      <c r="J455" s="421">
        <v>-0.81372076695078088</v>
      </c>
    </row>
    <row r="456" spans="4:10" x14ac:dyDescent="0.25">
      <c r="F456" s="348">
        <v>44841</v>
      </c>
      <c r="G456" s="421">
        <v>-4.1811085495626248</v>
      </c>
      <c r="H456" s="421">
        <v>0.57483343930951514</v>
      </c>
      <c r="I456" s="421">
        <v>0.34870131735069149</v>
      </c>
      <c r="J456" s="421">
        <v>-0.82808935642152992</v>
      </c>
    </row>
    <row r="457" spans="4:10" x14ac:dyDescent="0.25">
      <c r="F457" s="348">
        <v>44844</v>
      </c>
      <c r="G457" s="421">
        <v>-4.0418427809093718</v>
      </c>
      <c r="H457" s="421">
        <v>0.74603693787245406</v>
      </c>
      <c r="I457" s="421">
        <v>0.28644391205146408</v>
      </c>
      <c r="J457" s="421">
        <v>-0.94040347096210297</v>
      </c>
    </row>
    <row r="458" spans="4:10" x14ac:dyDescent="0.25">
      <c r="F458" s="348">
        <v>44845</v>
      </c>
      <c r="G458" s="421">
        <v>-3.9705301024020168</v>
      </c>
      <c r="H458" s="421">
        <v>0.74986175549553513</v>
      </c>
      <c r="I458" s="421">
        <v>0.34956842802355526</v>
      </c>
      <c r="J458" s="421">
        <v>-1.1345174949797081</v>
      </c>
    </row>
    <row r="459" spans="4:10" x14ac:dyDescent="0.25">
      <c r="F459" s="348">
        <v>44846</v>
      </c>
      <c r="G459" s="421">
        <v>-3.8183975801097407</v>
      </c>
      <c r="H459" s="421">
        <v>0.39342411813079192</v>
      </c>
      <c r="I459" s="421">
        <v>0.37645895788407002</v>
      </c>
      <c r="J459" s="421">
        <v>-1.3731715143613932</v>
      </c>
    </row>
    <row r="460" spans="4:10" x14ac:dyDescent="0.25">
      <c r="F460" s="348">
        <v>44847</v>
      </c>
      <c r="G460" s="421">
        <v>-4.0359984504940725</v>
      </c>
      <c r="H460" s="421">
        <v>0.49112206115890233</v>
      </c>
      <c r="I460" s="421">
        <v>0.37925097755027443</v>
      </c>
      <c r="J460" s="421">
        <v>-1.7766421081140791</v>
      </c>
    </row>
    <row r="461" spans="4:10" x14ac:dyDescent="0.25">
      <c r="F461" s="348">
        <v>44848</v>
      </c>
      <c r="G461" s="421">
        <v>-4.5943629373321277</v>
      </c>
      <c r="H461" s="421">
        <v>-2.0476874657164794</v>
      </c>
      <c r="I461" s="421">
        <v>0.57622412528214406</v>
      </c>
      <c r="J461" s="421">
        <v>-1.8724369516786323</v>
      </c>
    </row>
    <row r="462" spans="4:10" x14ac:dyDescent="0.25">
      <c r="F462" s="348">
        <v>44851</v>
      </c>
      <c r="G462" s="421">
        <v>-4.5799473267041311</v>
      </c>
      <c r="H462" s="421">
        <v>-1.4306886035721884</v>
      </c>
      <c r="I462" s="421">
        <v>-2.534431724109901</v>
      </c>
      <c r="J462" s="421">
        <v>-1.959072108904915</v>
      </c>
    </row>
    <row r="463" spans="4:10" x14ac:dyDescent="0.25">
      <c r="F463" s="348">
        <v>44852</v>
      </c>
      <c r="G463" s="421">
        <v>-4.5911018513495048</v>
      </c>
      <c r="H463" s="421">
        <v>-2.4056409080890564</v>
      </c>
      <c r="I463" s="421">
        <v>-3.4800728536680587</v>
      </c>
      <c r="J463" s="421">
        <v>-1.9371276494207978</v>
      </c>
    </row>
    <row r="464" spans="4:10" x14ac:dyDescent="0.25">
      <c r="F464" s="348">
        <v>44853</v>
      </c>
      <c r="G464" s="421">
        <v>-4.3576737833807382</v>
      </c>
      <c r="H464" s="421">
        <v>-2.3559543212193614</v>
      </c>
      <c r="I464" s="421">
        <v>-4.292641921614166</v>
      </c>
      <c r="J464" s="421">
        <v>-1.8583649125673314</v>
      </c>
    </row>
    <row r="465" spans="4:10" x14ac:dyDescent="0.25">
      <c r="F465" s="348">
        <v>44854</v>
      </c>
      <c r="G465" s="421">
        <v>-4.4995686013686749</v>
      </c>
      <c r="H465" s="421">
        <v>-2.0467815158772957</v>
      </c>
      <c r="I465" s="421">
        <v>-4.9959082485914559</v>
      </c>
      <c r="J465" s="421">
        <v>-1.8195530485262836</v>
      </c>
    </row>
    <row r="466" spans="4:10" x14ac:dyDescent="0.25">
      <c r="F466" s="348">
        <v>44855</v>
      </c>
      <c r="G466" s="421">
        <v>-4.7948295105977197</v>
      </c>
      <c r="H466" s="421">
        <v>-2.8065641748513701</v>
      </c>
      <c r="I466" s="421">
        <v>-5.2363610956001736</v>
      </c>
      <c r="J466" s="421">
        <v>-1.6716897765646503</v>
      </c>
    </row>
    <row r="467" spans="4:10" x14ac:dyDescent="0.25">
      <c r="F467" s="348">
        <v>44858</v>
      </c>
      <c r="G467" s="421">
        <v>-4.7274433529252198</v>
      </c>
      <c r="H467" s="421">
        <v>-3.3363630307477861</v>
      </c>
      <c r="I467" s="421">
        <v>-5.4285290162929227</v>
      </c>
      <c r="J467" s="421">
        <v>-1.8393971511484439</v>
      </c>
    </row>
    <row r="468" spans="4:10" x14ac:dyDescent="0.25">
      <c r="F468" s="348">
        <v>44859</v>
      </c>
      <c r="G468" s="421">
        <v>-4.6515235233979695</v>
      </c>
      <c r="H468" s="421">
        <v>-3.4859304479503734</v>
      </c>
      <c r="I468" s="421">
        <v>-5.6808406667239151</v>
      </c>
      <c r="J468" s="421">
        <v>-1.9571872982915099</v>
      </c>
    </row>
    <row r="469" spans="4:10" x14ac:dyDescent="0.25">
      <c r="F469" s="348">
        <v>44860</v>
      </c>
      <c r="G469" s="421">
        <v>-4.6254146348015173</v>
      </c>
      <c r="H469" s="421">
        <v>-2.9199262066234928</v>
      </c>
      <c r="I469" s="421">
        <v>-5.9043791454158621</v>
      </c>
      <c r="J469" s="421">
        <v>-1.8718433428205756</v>
      </c>
    </row>
    <row r="470" spans="4:10" x14ac:dyDescent="0.25">
      <c r="F470" s="348">
        <v>44861</v>
      </c>
      <c r="G470" s="421">
        <v>-4.7094047513770825</v>
      </c>
      <c r="H470" s="421">
        <v>-2.1087550859287774</v>
      </c>
      <c r="I470" s="421">
        <v>-6.5240367877744383</v>
      </c>
      <c r="J470" s="421">
        <v>-1.7920676380464335</v>
      </c>
    </row>
    <row r="471" spans="4:10" x14ac:dyDescent="0.25">
      <c r="F471" s="348">
        <v>44862</v>
      </c>
      <c r="G471" s="421">
        <v>-5.11273840228497</v>
      </c>
      <c r="H471" s="421">
        <v>-6.3269430613865607</v>
      </c>
      <c r="I471" s="421">
        <v>-8.5097782384291225</v>
      </c>
      <c r="J471" s="421">
        <v>-1.7099970286141928</v>
      </c>
    </row>
    <row r="472" spans="4:10" x14ac:dyDescent="0.25">
      <c r="D472" s="427">
        <v>44867</v>
      </c>
      <c r="E472" s="428">
        <v>44867</v>
      </c>
      <c r="F472" s="348">
        <v>44867</v>
      </c>
      <c r="G472" s="421">
        <v>-4.6997989061482146</v>
      </c>
      <c r="H472" s="421">
        <v>-4.314099632160235</v>
      </c>
      <c r="I472" s="421">
        <v>-7.8348072841535377</v>
      </c>
      <c r="J472" s="421">
        <v>-1.4897295103084514</v>
      </c>
    </row>
    <row r="473" spans="4:10" x14ac:dyDescent="0.25">
      <c r="F473" s="348">
        <v>44868</v>
      </c>
      <c r="G473" s="421">
        <v>-4.5508295067070677</v>
      </c>
      <c r="H473" s="421">
        <v>-4.0275774409781979</v>
      </c>
      <c r="I473" s="421">
        <v>-7.1791419850672424</v>
      </c>
      <c r="J473" s="421">
        <v>-1.6019025706156074</v>
      </c>
    </row>
    <row r="474" spans="4:10" x14ac:dyDescent="0.25">
      <c r="F474" s="348">
        <v>44869</v>
      </c>
      <c r="G474" s="421">
        <v>-4.4287399576187152</v>
      </c>
      <c r="H474" s="421">
        <v>-3.9597198465359624</v>
      </c>
      <c r="I474" s="421">
        <v>-6.1841480658705867</v>
      </c>
      <c r="J474" s="421">
        <v>-1.3027456047535921</v>
      </c>
    </row>
    <row r="475" spans="4:10" x14ac:dyDescent="0.25">
      <c r="F475" s="348">
        <v>44872</v>
      </c>
      <c r="G475" s="421">
        <v>-4.6685387098756879</v>
      </c>
      <c r="H475" s="421">
        <v>-3.8272618221847181</v>
      </c>
      <c r="I475" s="421">
        <v>-5.7463790623787547</v>
      </c>
      <c r="J475" s="421">
        <v>-1.3518116273350511</v>
      </c>
    </row>
    <row r="476" spans="4:10" x14ac:dyDescent="0.25">
      <c r="F476" s="348">
        <v>44873</v>
      </c>
      <c r="G476" s="421">
        <v>-4.7161579431395459</v>
      </c>
      <c r="H476" s="421">
        <v>-3.7994673515011783</v>
      </c>
      <c r="I476" s="421">
        <v>-5.3422267529128629</v>
      </c>
      <c r="J476" s="421">
        <v>-1.3948413925756094</v>
      </c>
    </row>
    <row r="477" spans="4:10" x14ac:dyDescent="0.25">
      <c r="F477" s="348">
        <v>44874</v>
      </c>
      <c r="G477" s="421">
        <v>-4.5798261203498738</v>
      </c>
      <c r="H477" s="421">
        <v>-3.7772317749543465</v>
      </c>
      <c r="I477" s="421">
        <v>-4.7991116292393627</v>
      </c>
      <c r="J477" s="421">
        <v>-1.4026744849657979</v>
      </c>
    </row>
    <row r="478" spans="4:10" x14ac:dyDescent="0.25">
      <c r="F478" s="348">
        <v>44875</v>
      </c>
      <c r="G478" s="421">
        <v>-4.7906834546129264</v>
      </c>
      <c r="H478" s="421">
        <v>-3.759443313716881</v>
      </c>
      <c r="I478" s="421">
        <v>-4.88931154013469</v>
      </c>
      <c r="J478" s="421">
        <v>-2.125815156766953</v>
      </c>
    </row>
    <row r="479" spans="4:10" x14ac:dyDescent="0.25">
      <c r="F479" s="348">
        <v>44876</v>
      </c>
      <c r="G479" s="421">
        <v>-4.8050738756763574</v>
      </c>
      <c r="H479" s="421">
        <v>-3.7452125447269089</v>
      </c>
      <c r="I479" s="421">
        <v>-4.8214982111956495</v>
      </c>
      <c r="J479" s="421">
        <v>-2.2822191558397611</v>
      </c>
    </row>
    <row r="480" spans="4:10" x14ac:dyDescent="0.25">
      <c r="F480" s="348">
        <v>44879</v>
      </c>
      <c r="G480" s="421">
        <v>-4.8408922213924992</v>
      </c>
      <c r="H480" s="421">
        <v>-2.1344573106469422</v>
      </c>
      <c r="I480" s="421">
        <v>-4.6891271797864862</v>
      </c>
      <c r="J480" s="421">
        <v>-2.4062508429692806</v>
      </c>
    </row>
    <row r="481" spans="4:10" x14ac:dyDescent="0.25">
      <c r="F481" s="348">
        <v>44880</v>
      </c>
      <c r="G481" s="421">
        <v>-5.0352825184667331</v>
      </c>
      <c r="H481" s="421">
        <v>-1.6928909906349576</v>
      </c>
      <c r="I481" s="421">
        <v>-4.4520551690849182</v>
      </c>
      <c r="J481" s="421">
        <v>-2.3297120848150437</v>
      </c>
    </row>
    <row r="482" spans="4:10" x14ac:dyDescent="0.25">
      <c r="F482" s="348">
        <v>44881</v>
      </c>
      <c r="G482" s="421">
        <v>-5.2646184594810528</v>
      </c>
      <c r="H482" s="421">
        <v>-1.1709133141734189</v>
      </c>
      <c r="I482" s="421">
        <v>-4.397443711904673</v>
      </c>
      <c r="J482" s="421">
        <v>-2.1241979559053594</v>
      </c>
    </row>
    <row r="483" spans="4:10" x14ac:dyDescent="0.25">
      <c r="F483" s="348">
        <v>44882</v>
      </c>
      <c r="G483" s="421">
        <v>-5.2735406975980901</v>
      </c>
      <c r="H483" s="421">
        <v>-0.76820088005822851</v>
      </c>
      <c r="I483" s="421">
        <v>-3.7828814717374089</v>
      </c>
      <c r="J483" s="421">
        <v>-2.13047168693496</v>
      </c>
    </row>
    <row r="484" spans="4:10" x14ac:dyDescent="0.25">
      <c r="F484" s="348">
        <v>44883</v>
      </c>
      <c r="G484" s="421">
        <v>-5.2808211516595689</v>
      </c>
      <c r="H484" s="421">
        <v>0.32978003629742203</v>
      </c>
      <c r="I484" s="421">
        <v>-3.581987066557617</v>
      </c>
      <c r="J484" s="421">
        <v>-2.0237967010925995</v>
      </c>
    </row>
    <row r="485" spans="4:10" x14ac:dyDescent="0.25">
      <c r="F485" s="348">
        <v>44886</v>
      </c>
      <c r="G485" s="421">
        <v>-5.1118302768137038</v>
      </c>
      <c r="H485" s="421">
        <v>0.10466587313050651</v>
      </c>
      <c r="I485" s="421">
        <v>-3.8621502045174259</v>
      </c>
      <c r="J485" s="421">
        <v>-2.3144960906375758</v>
      </c>
    </row>
    <row r="486" spans="4:10" x14ac:dyDescent="0.25">
      <c r="F486" s="348">
        <v>44887</v>
      </c>
      <c r="G486" s="421">
        <v>-4.7051420298397879</v>
      </c>
      <c r="H486" s="421">
        <v>-9.4221703951044913E-2</v>
      </c>
      <c r="I486" s="421">
        <v>-4.1261742830327206</v>
      </c>
      <c r="J486" s="421">
        <v>-2.2761815146311175</v>
      </c>
    </row>
    <row r="487" spans="4:10" x14ac:dyDescent="0.25">
      <c r="F487" s="348">
        <v>44888</v>
      </c>
      <c r="G487" s="421">
        <v>-4.7304334942602022</v>
      </c>
      <c r="H487" s="421">
        <v>0.11658688960494251</v>
      </c>
      <c r="I487" s="421">
        <v>-4.1521866444555622</v>
      </c>
      <c r="J487" s="421">
        <v>-2.3388918830312821</v>
      </c>
    </row>
    <row r="488" spans="4:10" x14ac:dyDescent="0.25">
      <c r="F488" s="348">
        <v>44889</v>
      </c>
      <c r="G488" s="421">
        <v>-4.5151807775913788</v>
      </c>
      <c r="H488" s="421">
        <v>6.690420786087263E-2</v>
      </c>
      <c r="I488" s="421">
        <v>-4.5017898656645796</v>
      </c>
      <c r="J488" s="421">
        <v>-2.2827144000323214</v>
      </c>
    </row>
    <row r="489" spans="4:10" x14ac:dyDescent="0.25">
      <c r="F489" s="348">
        <v>44890</v>
      </c>
      <c r="G489" s="421">
        <v>-4.4609282120797182</v>
      </c>
      <c r="H489" s="421">
        <v>0.29887786016762852</v>
      </c>
      <c r="I489" s="421">
        <v>-4.7241881606320604</v>
      </c>
      <c r="J489" s="421">
        <v>-2.157215151094908</v>
      </c>
    </row>
    <row r="490" spans="4:10" x14ac:dyDescent="0.25">
      <c r="F490" s="348">
        <v>44893</v>
      </c>
      <c r="G490" s="421">
        <v>-4.2318708026467391</v>
      </c>
      <c r="H490" s="421">
        <v>0.44985923063712163</v>
      </c>
      <c r="I490" s="421">
        <v>-4.835520967782343</v>
      </c>
      <c r="J490" s="421">
        <v>-1.8683514220062956</v>
      </c>
    </row>
    <row r="491" spans="4:10" x14ac:dyDescent="0.25">
      <c r="F491" s="348">
        <v>44894</v>
      </c>
      <c r="G491" s="421">
        <v>-3.8953424716692555</v>
      </c>
      <c r="H491" s="421">
        <v>-0.38996289504262233</v>
      </c>
      <c r="I491" s="421">
        <v>-4.8616101977414603</v>
      </c>
      <c r="J491" s="421">
        <v>-1.5898904299464796</v>
      </c>
    </row>
    <row r="492" spans="4:10" x14ac:dyDescent="0.25">
      <c r="F492" s="348">
        <v>44895</v>
      </c>
      <c r="G492" s="421">
        <v>-3.9427308417050599</v>
      </c>
      <c r="H492" s="421">
        <v>-1.2353919769066484</v>
      </c>
      <c r="I492" s="421">
        <v>-4.7122530856682205</v>
      </c>
      <c r="J492" s="421">
        <v>-1.3941769393732799</v>
      </c>
    </row>
    <row r="493" spans="4:10" x14ac:dyDescent="0.25">
      <c r="D493" s="427">
        <v>44896</v>
      </c>
      <c r="E493" s="428">
        <v>44896</v>
      </c>
      <c r="F493" s="348">
        <v>44896</v>
      </c>
      <c r="G493" s="421">
        <v>-3.9388865231514059</v>
      </c>
      <c r="H493" s="421">
        <v>-1.9484001000776572</v>
      </c>
      <c r="I493" s="421">
        <v>-4.8916043992455922</v>
      </c>
      <c r="J493" s="421">
        <v>-1.2718653917382032</v>
      </c>
    </row>
    <row r="494" spans="4:10" x14ac:dyDescent="0.25">
      <c r="F494" s="348">
        <v>44897</v>
      </c>
      <c r="G494" s="421">
        <v>-3.8891048184650052</v>
      </c>
      <c r="H494" s="421">
        <v>-2.4550165702776541</v>
      </c>
      <c r="I494" s="421">
        <v>-4.9325436709447033</v>
      </c>
      <c r="J494" s="421">
        <v>-1.0428650342853605</v>
      </c>
    </row>
    <row r="495" spans="4:10" x14ac:dyDescent="0.25">
      <c r="F495" s="348">
        <v>44900</v>
      </c>
      <c r="G495" s="421">
        <v>-4.1293088088851322</v>
      </c>
      <c r="H495" s="421">
        <v>-2.2019046584698225</v>
      </c>
      <c r="I495" s="421">
        <v>-4.8690228156297746</v>
      </c>
      <c r="J495" s="421">
        <v>-1.088957324430206</v>
      </c>
    </row>
    <row r="496" spans="4:10" x14ac:dyDescent="0.25">
      <c r="F496" s="348">
        <v>44901</v>
      </c>
      <c r="G496" s="421">
        <v>-4.2113801876738055</v>
      </c>
      <c r="H496" s="421">
        <v>-1.9088232860573087</v>
      </c>
      <c r="I496" s="421">
        <v>-4.5540720161766632</v>
      </c>
      <c r="J496" s="421">
        <v>-1.0453497393635591</v>
      </c>
    </row>
    <row r="497" spans="6:10" x14ac:dyDescent="0.25">
      <c r="F497" s="348">
        <v>44902</v>
      </c>
      <c r="G497" s="421">
        <v>-4.4399387055146153</v>
      </c>
      <c r="H497" s="421">
        <v>-1.5956773007493241</v>
      </c>
      <c r="I497" s="421">
        <v>-4.3644243912119709</v>
      </c>
      <c r="J497" s="421">
        <v>-1.1230470783836464</v>
      </c>
    </row>
    <row r="498" spans="6:10" x14ac:dyDescent="0.25">
      <c r="F498" s="348">
        <v>44903</v>
      </c>
      <c r="G498" s="421">
        <v>-4.5147456460100983</v>
      </c>
      <c r="H498" s="421">
        <v>-1.6539871205972276</v>
      </c>
      <c r="I498" s="421">
        <v>-4.1829553381877389</v>
      </c>
      <c r="J498" s="421">
        <v>-1.3818310311083346</v>
      </c>
    </row>
    <row r="499" spans="6:10" x14ac:dyDescent="0.25">
      <c r="F499" s="348">
        <v>44904</v>
      </c>
      <c r="G499" s="421">
        <v>-4.5474577604236401</v>
      </c>
      <c r="H499" s="421">
        <v>-1.0794975230153483</v>
      </c>
      <c r="I499" s="421">
        <v>-3.7895470570578436</v>
      </c>
      <c r="J499" s="421">
        <v>-1.4138503520310017</v>
      </c>
    </row>
    <row r="500" spans="6:10" x14ac:dyDescent="0.25">
      <c r="F500" s="348">
        <v>44907</v>
      </c>
      <c r="G500" s="421">
        <v>-4.567542961510882</v>
      </c>
      <c r="H500" s="421">
        <v>-1.1570596202480317</v>
      </c>
      <c r="I500" s="421">
        <v>-4.0032780667536674</v>
      </c>
      <c r="J500" s="421">
        <v>-1.7059414191201565</v>
      </c>
    </row>
    <row r="501" spans="6:10" x14ac:dyDescent="0.25">
      <c r="F501" s="348">
        <v>44908</v>
      </c>
      <c r="G501" s="421">
        <v>-4.8249778346319312</v>
      </c>
      <c r="H501" s="421">
        <v>-0.60180118744342015</v>
      </c>
      <c r="I501" s="421">
        <v>-3.8821904994223995</v>
      </c>
      <c r="J501" s="421">
        <v>-1.8297749451446825</v>
      </c>
    </row>
    <row r="502" spans="6:10" x14ac:dyDescent="0.25">
      <c r="F502" s="348">
        <v>44909</v>
      </c>
      <c r="G502" s="421">
        <v>-4.9008103877252429</v>
      </c>
      <c r="H502" s="421">
        <v>-0.64830908263344833</v>
      </c>
      <c r="I502" s="421">
        <v>-3.4488240961601466</v>
      </c>
      <c r="J502" s="421">
        <v>-1.5228256771197448</v>
      </c>
    </row>
    <row r="503" spans="6:10" x14ac:dyDescent="0.25">
      <c r="F503" s="348">
        <v>44910</v>
      </c>
      <c r="G503" s="421">
        <v>-5.2270263521366891</v>
      </c>
      <c r="H503" s="421">
        <v>-0.45567917913244416</v>
      </c>
      <c r="I503" s="421">
        <v>-2.4862359336861894</v>
      </c>
      <c r="J503" s="421">
        <v>-1.1916460634910848</v>
      </c>
    </row>
    <row r="504" spans="6:10" x14ac:dyDescent="0.25">
      <c r="F504" s="348">
        <v>44911</v>
      </c>
      <c r="G504" s="421">
        <v>-4.9083513443706446</v>
      </c>
      <c r="H504" s="421">
        <v>-0.70604152335259029</v>
      </c>
      <c r="I504" s="421">
        <v>-4.4015216461178905</v>
      </c>
      <c r="J504" s="421">
        <v>-0.95845880614742507</v>
      </c>
    </row>
    <row r="505" spans="6:10" x14ac:dyDescent="0.25">
      <c r="F505" s="348">
        <v>44914</v>
      </c>
      <c r="G505" s="421">
        <v>-4.6700936312471288</v>
      </c>
      <c r="H505" s="421">
        <v>-0.94438393386920838</v>
      </c>
      <c r="I505" s="421">
        <v>-3.5919736611145017</v>
      </c>
      <c r="J505" s="421">
        <v>-1.0635838747061945</v>
      </c>
    </row>
    <row r="506" spans="6:10" x14ac:dyDescent="0.25">
      <c r="F506" s="348">
        <v>44915</v>
      </c>
      <c r="G506" s="421">
        <v>-4.5419895235830694</v>
      </c>
      <c r="H506" s="421">
        <v>-1.2962867681247467</v>
      </c>
      <c r="I506" s="421">
        <v>-3.0375049961849232</v>
      </c>
      <c r="J506" s="421">
        <v>-1.1771763002118973</v>
      </c>
    </row>
    <row r="507" spans="6:10" x14ac:dyDescent="0.25">
      <c r="F507" s="348">
        <v>44916</v>
      </c>
      <c r="G507" s="421">
        <v>-4.3833002881914052</v>
      </c>
      <c r="H507" s="421">
        <v>-0.53758356861540801</v>
      </c>
      <c r="I507" s="421">
        <v>-2.9140052558818206</v>
      </c>
      <c r="J507" s="421">
        <v>-1.231670654943128</v>
      </c>
    </row>
    <row r="508" spans="6:10" x14ac:dyDescent="0.25">
      <c r="F508" s="348">
        <v>44917</v>
      </c>
      <c r="G508" s="421">
        <v>-4.0182307014573864</v>
      </c>
      <c r="H508" s="421">
        <v>-0.60179198530155542</v>
      </c>
      <c r="I508" s="421">
        <v>-2.4723854490701038</v>
      </c>
      <c r="J508" s="421">
        <v>-0.97475715800493179</v>
      </c>
    </row>
    <row r="509" spans="6:10" x14ac:dyDescent="0.25">
      <c r="F509" s="348">
        <v>44918</v>
      </c>
      <c r="G509" s="421">
        <v>-3.7745738326928251</v>
      </c>
      <c r="H509" s="421">
        <v>-0.38096479014973555</v>
      </c>
      <c r="I509" s="421">
        <v>-1.7050850160141549</v>
      </c>
      <c r="J509" s="421">
        <v>-1.1623219569171825</v>
      </c>
    </row>
    <row r="510" spans="6:10" x14ac:dyDescent="0.25">
      <c r="F510" s="348">
        <v>44922</v>
      </c>
      <c r="G510" s="421">
        <v>-4.0946039556854466</v>
      </c>
      <c r="H510" s="421">
        <v>-0.26642850828254361</v>
      </c>
      <c r="I510" s="421">
        <v>-1.5133505195731916</v>
      </c>
      <c r="J510" s="421">
        <v>-0.91408177149803738</v>
      </c>
    </row>
    <row r="511" spans="6:10" x14ac:dyDescent="0.25">
      <c r="F511" s="348">
        <v>44923</v>
      </c>
      <c r="G511" s="421">
        <v>-4.3016684635105422</v>
      </c>
      <c r="H511" s="421">
        <v>-0.14116833798213038</v>
      </c>
      <c r="I511" s="421">
        <v>-1.5888761903843933</v>
      </c>
      <c r="J511" s="421">
        <v>-0.78332026675683852</v>
      </c>
    </row>
    <row r="512" spans="6:10" x14ac:dyDescent="0.25">
      <c r="F512" s="348">
        <v>44924</v>
      </c>
      <c r="G512" s="421">
        <v>-4.3952140860574964</v>
      </c>
      <c r="H512" s="421">
        <v>-4.8983373294486556</v>
      </c>
      <c r="I512" s="421">
        <v>-2.7633730152605454</v>
      </c>
      <c r="J512" s="421">
        <v>-0.49245851028449045</v>
      </c>
    </row>
    <row r="513" spans="4:10" x14ac:dyDescent="0.25">
      <c r="F513" s="348">
        <v>44925</v>
      </c>
      <c r="G513" s="421">
        <v>-4.3584695792522901</v>
      </c>
      <c r="H513" s="421">
        <v>-6.5089501629710149</v>
      </c>
      <c r="I513" s="421">
        <v>-2.9912602895147269</v>
      </c>
      <c r="J513" s="421">
        <v>-0.17460238274234563</v>
      </c>
    </row>
    <row r="514" spans="4:10" x14ac:dyDescent="0.25">
      <c r="D514" s="429">
        <v>44928</v>
      </c>
      <c r="E514" s="430">
        <v>44928</v>
      </c>
      <c r="F514" s="348">
        <v>44928</v>
      </c>
      <c r="G514" s="421">
        <v>3.8065699999999998</v>
      </c>
      <c r="H514" s="421">
        <v>-2.1017199999999998</v>
      </c>
      <c r="I514" s="421">
        <v>5.85466</v>
      </c>
      <c r="J514" s="421">
        <v>-0.26290998042694813</v>
      </c>
    </row>
    <row r="515" spans="4:10" x14ac:dyDescent="0.25">
      <c r="F515" s="348">
        <v>44929</v>
      </c>
      <c r="G515" s="421">
        <v>0.38979000000000003</v>
      </c>
      <c r="H515" s="421">
        <v>0.85572000000000004</v>
      </c>
      <c r="I515" s="421">
        <v>7.3310399999999998</v>
      </c>
      <c r="J515" s="421">
        <v>-0.75533571897181029</v>
      </c>
    </row>
    <row r="516" spans="4:10" x14ac:dyDescent="0.25">
      <c r="F516" s="348">
        <v>44930</v>
      </c>
      <c r="G516" s="421">
        <v>-9.0380000000000002E-2</v>
      </c>
      <c r="H516" s="421">
        <v>-1.51993</v>
      </c>
      <c r="I516" s="421">
        <v>6.6748700000000003</v>
      </c>
      <c r="J516" s="421">
        <v>-0.56377301525684498</v>
      </c>
    </row>
    <row r="517" spans="4:10" x14ac:dyDescent="0.25">
      <c r="F517" s="348">
        <v>44931</v>
      </c>
      <c r="G517" s="421">
        <v>0.80201999999999996</v>
      </c>
      <c r="H517" s="421">
        <v>-5.9318299999999997</v>
      </c>
      <c r="I517" s="421">
        <v>4.7063600000000001</v>
      </c>
      <c r="J517" s="421">
        <v>-0.58691672531991945</v>
      </c>
    </row>
    <row r="518" spans="4:10" x14ac:dyDescent="0.25">
      <c r="F518" s="348">
        <v>44932</v>
      </c>
      <c r="G518" s="421">
        <v>0.37419000000000002</v>
      </c>
      <c r="I518" s="421">
        <v>5.69062</v>
      </c>
      <c r="J518" s="421">
        <v>-0.69614444771691841</v>
      </c>
    </row>
    <row r="519" spans="4:10" x14ac:dyDescent="0.25">
      <c r="F519" s="348">
        <v>44935</v>
      </c>
      <c r="G519" s="421">
        <v>0.35500999999999999</v>
      </c>
      <c r="I519" s="421">
        <v>6.0186999999999999</v>
      </c>
      <c r="J519" s="421">
        <v>-1.2987244219898653</v>
      </c>
    </row>
    <row r="520" spans="4:10" x14ac:dyDescent="0.25">
      <c r="F520" s="348">
        <v>44936</v>
      </c>
      <c r="G520" s="421">
        <v>0.20904</v>
      </c>
      <c r="H520" s="421">
        <v>-1.5684100000000001</v>
      </c>
      <c r="I520" s="421">
        <v>4.0502000000000002</v>
      </c>
      <c r="J520" s="421">
        <v>-1.6059233628936438</v>
      </c>
    </row>
    <row r="521" spans="4:10" x14ac:dyDescent="0.25">
      <c r="F521" s="348">
        <v>44937</v>
      </c>
      <c r="G521" s="421">
        <v>0.22886999999999999</v>
      </c>
      <c r="H521" s="421">
        <v>-1.66537</v>
      </c>
      <c r="I521" s="421">
        <v>3.7221099999999998</v>
      </c>
      <c r="J521" s="421">
        <v>-1.6789595932118242</v>
      </c>
    </row>
    <row r="522" spans="4:10" x14ac:dyDescent="0.25">
      <c r="F522" s="348">
        <v>44938</v>
      </c>
      <c r="G522" s="421">
        <v>0.38230999999999998</v>
      </c>
      <c r="H522" s="421">
        <v>-1.08358</v>
      </c>
      <c r="I522" s="421">
        <v>2.40978</v>
      </c>
      <c r="J522" s="421">
        <v>-1.8397947182601639</v>
      </c>
    </row>
    <row r="523" spans="4:10" x14ac:dyDescent="0.25">
      <c r="F523" s="348">
        <v>44939</v>
      </c>
      <c r="G523" s="421">
        <v>-1.951E-2</v>
      </c>
      <c r="I523" s="421">
        <v>5.0344499999999996</v>
      </c>
      <c r="J523" s="421">
        <v>-1.9306281235354221</v>
      </c>
    </row>
    <row r="524" spans="4:10" x14ac:dyDescent="0.25">
      <c r="F524" s="348">
        <v>44942</v>
      </c>
      <c r="G524" s="421">
        <v>0.47106999999999999</v>
      </c>
      <c r="H524" s="421">
        <v>-0.55027999999999999</v>
      </c>
      <c r="I524" s="421">
        <v>5.85466</v>
      </c>
      <c r="J524" s="421">
        <v>-2.1913474294969424</v>
      </c>
    </row>
    <row r="525" spans="4:10" x14ac:dyDescent="0.25">
      <c r="F525" s="348">
        <v>44943</v>
      </c>
      <c r="G525" s="421">
        <v>6.6970000000000002E-2</v>
      </c>
      <c r="H525" s="421">
        <v>-0.16242000000000001</v>
      </c>
      <c r="I525" s="421">
        <v>4.5423200000000001</v>
      </c>
      <c r="J525" s="421">
        <v>-1.9563875153009758</v>
      </c>
    </row>
    <row r="526" spans="4:10" x14ac:dyDescent="0.25">
      <c r="F526" s="348">
        <v>44944</v>
      </c>
      <c r="G526" s="421">
        <v>-0.11346000000000001</v>
      </c>
      <c r="H526" s="421">
        <v>-1.1320699999999999</v>
      </c>
      <c r="I526" s="421">
        <v>3.7221099999999998</v>
      </c>
      <c r="J526" s="421">
        <v>-1.6355712650621259</v>
      </c>
    </row>
    <row r="527" spans="4:10" x14ac:dyDescent="0.25">
      <c r="F527" s="348">
        <v>44945</v>
      </c>
      <c r="G527" s="421">
        <v>0.32640000000000002</v>
      </c>
      <c r="I527" s="421">
        <v>2.9018999999999999</v>
      </c>
      <c r="J527" s="421">
        <v>-1.4941136393326007</v>
      </c>
    </row>
    <row r="528" spans="4:10" x14ac:dyDescent="0.25">
      <c r="F528" s="348">
        <v>44946</v>
      </c>
      <c r="G528" s="421">
        <v>0.29519000000000001</v>
      </c>
      <c r="I528" s="421">
        <v>4.3782800000000002</v>
      </c>
      <c r="J528" s="421">
        <v>-1.113686031774815</v>
      </c>
    </row>
    <row r="529" spans="4:10" x14ac:dyDescent="0.25">
      <c r="F529" s="348">
        <v>44949</v>
      </c>
      <c r="G529" s="421">
        <v>0.41320000000000001</v>
      </c>
      <c r="H529" s="421">
        <v>-1.08358</v>
      </c>
      <c r="I529" s="421">
        <v>4.5423200000000001</v>
      </c>
      <c r="J529" s="421">
        <v>-1.1147214791353914</v>
      </c>
    </row>
    <row r="530" spans="4:10" x14ac:dyDescent="0.25">
      <c r="F530" s="348">
        <v>44950</v>
      </c>
      <c r="G530" s="421">
        <v>0.46163999999999999</v>
      </c>
      <c r="H530" s="421">
        <v>-2.0532300000000001</v>
      </c>
      <c r="I530" s="421">
        <v>3.3940299999999999</v>
      </c>
      <c r="J530" s="421">
        <v>-1.0225927272506381</v>
      </c>
    </row>
    <row r="531" spans="4:10" x14ac:dyDescent="0.25">
      <c r="F531" s="348">
        <v>44951</v>
      </c>
      <c r="G531" s="421">
        <v>0.53900999999999999</v>
      </c>
      <c r="H531" s="421">
        <v>-2.00475</v>
      </c>
      <c r="I531" s="421">
        <v>6.5108300000000003</v>
      </c>
      <c r="J531" s="421">
        <v>-0.94411684795122819</v>
      </c>
    </row>
    <row r="532" spans="4:10" x14ac:dyDescent="0.25">
      <c r="F532" s="348">
        <v>44952</v>
      </c>
      <c r="G532" s="421">
        <v>0.46911999999999998</v>
      </c>
      <c r="H532" s="421">
        <v>-3.8470900000000001</v>
      </c>
      <c r="I532" s="421">
        <v>6.1827399999999999</v>
      </c>
      <c r="J532" s="421">
        <v>-0.97993517872976843</v>
      </c>
    </row>
    <row r="533" spans="4:10" x14ac:dyDescent="0.25">
      <c r="F533" s="348">
        <v>44953</v>
      </c>
      <c r="G533" s="421">
        <v>0.45578999999999997</v>
      </c>
      <c r="I533" s="421">
        <v>5.3625299999999996</v>
      </c>
      <c r="J533" s="421">
        <v>-0.99341915048412732</v>
      </c>
    </row>
    <row r="534" spans="4:10" x14ac:dyDescent="0.25">
      <c r="F534" s="348">
        <v>44956</v>
      </c>
      <c r="G534" s="421">
        <v>0.25324999999999998</v>
      </c>
      <c r="H534" s="421">
        <v>-0.35635</v>
      </c>
      <c r="I534" s="421">
        <v>5.3625299999999996</v>
      </c>
      <c r="J534" s="421">
        <v>-0.90820964253704251</v>
      </c>
    </row>
    <row r="535" spans="4:10" x14ac:dyDescent="0.25">
      <c r="F535" s="348">
        <v>44957</v>
      </c>
      <c r="G535" s="421">
        <v>0.32086999999999999</v>
      </c>
      <c r="H535" s="421">
        <v>-0.11393</v>
      </c>
      <c r="I535" s="421">
        <v>6.6748700000000003</v>
      </c>
      <c r="J535" s="421">
        <v>-0.78527668905062842</v>
      </c>
    </row>
    <row r="536" spans="4:10" x14ac:dyDescent="0.25">
      <c r="D536" s="427">
        <v>44958</v>
      </c>
      <c r="E536" s="428">
        <v>44958</v>
      </c>
      <c r="F536" s="348">
        <v>44958</v>
      </c>
      <c r="G536" s="421">
        <v>-0.25</v>
      </c>
      <c r="H536" s="421">
        <v>-0.79269000000000001</v>
      </c>
      <c r="I536" s="421">
        <v>5.3625299999999996</v>
      </c>
      <c r="J536" s="421">
        <v>-0.72971984891729669</v>
      </c>
    </row>
    <row r="537" spans="4:10" x14ac:dyDescent="0.25">
      <c r="F537" s="348">
        <v>44959</v>
      </c>
      <c r="G537" s="421">
        <v>0.34622999999999998</v>
      </c>
      <c r="H537" s="421">
        <v>-0.64724000000000004</v>
      </c>
      <c r="I537" s="421">
        <v>4.7063600000000001</v>
      </c>
      <c r="J537" s="421">
        <v>-0.56527924676819019</v>
      </c>
    </row>
    <row r="538" spans="4:10" x14ac:dyDescent="0.25">
      <c r="F538" s="348">
        <v>44960</v>
      </c>
      <c r="G538" s="421">
        <v>0.12970999999999999</v>
      </c>
      <c r="I538" s="421">
        <v>3.5580699999999998</v>
      </c>
      <c r="J538" s="421">
        <v>-0.4252008196036029</v>
      </c>
    </row>
    <row r="539" spans="4:10" x14ac:dyDescent="0.25">
      <c r="F539" s="348">
        <v>44963</v>
      </c>
      <c r="G539" s="421">
        <v>0.27893000000000001</v>
      </c>
      <c r="H539" s="421">
        <v>-2.1501999999999999</v>
      </c>
      <c r="I539" s="421">
        <v>4.5423200000000001</v>
      </c>
      <c r="J539" s="421">
        <v>-0.50236600182879687</v>
      </c>
    </row>
    <row r="540" spans="4:10" x14ac:dyDescent="0.25">
      <c r="F540" s="348">
        <v>44964</v>
      </c>
      <c r="G540" s="421">
        <v>-3.5439999999999999E-2</v>
      </c>
      <c r="H540" s="421">
        <v>-1.95627</v>
      </c>
      <c r="I540" s="421">
        <v>3.8861500000000002</v>
      </c>
      <c r="J540" s="421">
        <v>-0.32360642113272209</v>
      </c>
    </row>
    <row r="541" spans="4:10" x14ac:dyDescent="0.25">
      <c r="F541" s="348">
        <v>44965</v>
      </c>
      <c r="G541" s="421">
        <v>0.25064999999999998</v>
      </c>
      <c r="H541" s="421">
        <v>-1.3260000000000001</v>
      </c>
      <c r="I541" s="421">
        <v>4.7063600000000001</v>
      </c>
      <c r="J541" s="421">
        <v>-0.16220146658150769</v>
      </c>
    </row>
    <row r="542" spans="4:10" x14ac:dyDescent="0.25">
      <c r="F542" s="348">
        <v>44966</v>
      </c>
      <c r="G542" s="421">
        <v>-0.11053</v>
      </c>
      <c r="H542" s="421">
        <v>-5.1076300000000003</v>
      </c>
      <c r="I542" s="421">
        <v>3.7221099999999998</v>
      </c>
      <c r="J542" s="421">
        <v>-0.15769965923019924</v>
      </c>
    </row>
    <row r="543" spans="4:10" x14ac:dyDescent="0.25">
      <c r="F543" s="348">
        <v>44967</v>
      </c>
      <c r="G543" s="421">
        <v>0.24804999999999999</v>
      </c>
      <c r="I543" s="421">
        <v>1.5895699999999999</v>
      </c>
      <c r="J543" s="421">
        <v>-0.28818115268467909</v>
      </c>
    </row>
    <row r="544" spans="4:10" x14ac:dyDescent="0.25">
      <c r="F544" s="348">
        <v>44970</v>
      </c>
      <c r="G544" s="421">
        <v>0.31957000000000002</v>
      </c>
      <c r="H544" s="421">
        <v>-1.08358</v>
      </c>
      <c r="I544" s="421">
        <v>4.5423200000000001</v>
      </c>
      <c r="J544" s="421">
        <v>-0.31290621121168094</v>
      </c>
    </row>
    <row r="545" spans="4:10" x14ac:dyDescent="0.25">
      <c r="F545" s="348">
        <v>44971</v>
      </c>
      <c r="G545" s="421">
        <v>0.19636000000000001</v>
      </c>
      <c r="H545" s="421">
        <v>1.04965</v>
      </c>
      <c r="I545" s="421">
        <v>3.3940299999999999</v>
      </c>
      <c r="J545" s="421">
        <v>-0.34348952536366906</v>
      </c>
    </row>
    <row r="546" spans="4:10" x14ac:dyDescent="0.25">
      <c r="F546" s="348">
        <v>44972</v>
      </c>
      <c r="G546" s="421">
        <v>-5.2990000000000002E-2</v>
      </c>
      <c r="H546" s="421">
        <v>-0.79269000000000001</v>
      </c>
      <c r="I546" s="421">
        <v>4.7063600000000001</v>
      </c>
      <c r="J546" s="421">
        <v>-0.53561590947717541</v>
      </c>
    </row>
    <row r="547" spans="4:10" x14ac:dyDescent="0.25">
      <c r="F547" s="348">
        <v>44973</v>
      </c>
      <c r="G547" s="421">
        <v>0.35663</v>
      </c>
      <c r="H547" s="421">
        <v>-3.1683300000000001</v>
      </c>
      <c r="I547" s="421">
        <v>4.0502000000000002</v>
      </c>
      <c r="J547" s="421">
        <v>-0.96368741069533526</v>
      </c>
    </row>
    <row r="548" spans="4:10" x14ac:dyDescent="0.25">
      <c r="F548" s="348">
        <v>44974</v>
      </c>
      <c r="G548" s="421">
        <v>0.13361999999999999</v>
      </c>
      <c r="I548" s="421">
        <v>4.5423200000000001</v>
      </c>
      <c r="J548" s="421">
        <v>-1.2463961146365534</v>
      </c>
    </row>
    <row r="549" spans="4:10" x14ac:dyDescent="0.25">
      <c r="F549" s="348">
        <v>44977</v>
      </c>
      <c r="G549" s="421">
        <v>-1.593E-2</v>
      </c>
      <c r="I549" s="421">
        <v>4.7063600000000001</v>
      </c>
      <c r="J549" s="421">
        <v>-1.4213288592082143</v>
      </c>
    </row>
    <row r="550" spans="4:10" x14ac:dyDescent="0.25">
      <c r="F550" s="348">
        <v>44978</v>
      </c>
      <c r="G550" s="421">
        <v>0.15051999999999999</v>
      </c>
      <c r="H550" s="421">
        <v>-0.55027999999999999</v>
      </c>
      <c r="I550" s="421">
        <v>4.5423200000000001</v>
      </c>
      <c r="J550" s="421">
        <v>-1.5630316420280645</v>
      </c>
    </row>
    <row r="551" spans="4:10" x14ac:dyDescent="0.25">
      <c r="F551" s="348">
        <v>44979</v>
      </c>
      <c r="G551" s="421">
        <v>0.28965999999999997</v>
      </c>
      <c r="I551" s="421">
        <v>4.5423200000000001</v>
      </c>
      <c r="J551" s="421">
        <v>-1.5114925226575837</v>
      </c>
    </row>
    <row r="552" spans="4:10" x14ac:dyDescent="0.25">
      <c r="F552" s="348">
        <v>44980</v>
      </c>
      <c r="G552" s="421">
        <v>2.0160000000000001E-2</v>
      </c>
      <c r="H552" s="421">
        <v>-4.2834300000000001</v>
      </c>
      <c r="I552" s="421">
        <v>3.8861500000000002</v>
      </c>
      <c r="J552" s="421">
        <v>-1.1618027482834212</v>
      </c>
    </row>
    <row r="553" spans="4:10" x14ac:dyDescent="0.25">
      <c r="F553" s="348">
        <v>44981</v>
      </c>
      <c r="G553" s="421">
        <v>0.14304</v>
      </c>
      <c r="I553" s="421">
        <v>2.57382</v>
      </c>
      <c r="J553" s="421">
        <v>-0.95750371600227646</v>
      </c>
    </row>
    <row r="554" spans="4:10" x14ac:dyDescent="0.25">
      <c r="F554" s="348">
        <v>44984</v>
      </c>
      <c r="G554" s="421">
        <v>-0.27406000000000003</v>
      </c>
      <c r="H554" s="421">
        <v>0.22544</v>
      </c>
      <c r="I554" s="421">
        <v>2.40978</v>
      </c>
      <c r="J554" s="421">
        <v>-0.82935913648206194</v>
      </c>
    </row>
    <row r="555" spans="4:10" x14ac:dyDescent="0.25">
      <c r="F555" s="348">
        <v>44985</v>
      </c>
      <c r="G555" s="421">
        <v>0.16222</v>
      </c>
      <c r="H555" s="421">
        <v>-1.08358</v>
      </c>
      <c r="I555" s="421">
        <v>0.27722999999999998</v>
      </c>
      <c r="J555" s="421">
        <v>-0.69570571282113147</v>
      </c>
    </row>
    <row r="556" spans="4:10" x14ac:dyDescent="0.25">
      <c r="D556" s="427">
        <v>44986</v>
      </c>
      <c r="E556" s="428">
        <v>44986</v>
      </c>
      <c r="F556" s="348">
        <v>44986</v>
      </c>
      <c r="G556" s="421">
        <v>0.35858000000000001</v>
      </c>
      <c r="H556" s="421">
        <v>-0.98662000000000005</v>
      </c>
      <c r="I556" s="421">
        <v>0.44127</v>
      </c>
      <c r="J556" s="421">
        <v>-0.42904625721794776</v>
      </c>
    </row>
    <row r="557" spans="4:10" x14ac:dyDescent="0.25">
      <c r="F557" s="348">
        <v>44987</v>
      </c>
      <c r="G557" s="421">
        <v>0.35598000000000002</v>
      </c>
      <c r="H557" s="421">
        <v>-3.7501199999999999</v>
      </c>
      <c r="I557" s="421">
        <v>1.9176500000000001</v>
      </c>
      <c r="J557" s="421">
        <v>-0.63319914977701264</v>
      </c>
    </row>
    <row r="558" spans="4:10" x14ac:dyDescent="0.25">
      <c r="F558" s="348">
        <v>44988</v>
      </c>
      <c r="G558" s="421">
        <v>-0.16059999999999999</v>
      </c>
      <c r="I558" s="421">
        <v>3.0659399999999999</v>
      </c>
      <c r="J558" s="421">
        <v>-0.54154608111639335</v>
      </c>
    </row>
    <row r="559" spans="4:10" x14ac:dyDescent="0.25">
      <c r="F559" s="348">
        <v>44991</v>
      </c>
      <c r="G559" s="421">
        <v>-0.10371</v>
      </c>
      <c r="H559" s="421">
        <v>-0.50178999999999996</v>
      </c>
      <c r="I559" s="421">
        <v>3.2299899999999999</v>
      </c>
      <c r="J559" s="421">
        <v>-0.28563365486664982</v>
      </c>
    </row>
    <row r="560" spans="4:10" x14ac:dyDescent="0.25">
      <c r="F560" s="348">
        <v>44992</v>
      </c>
      <c r="G560" s="421">
        <v>-9.4299999999999991E-3</v>
      </c>
      <c r="H560" s="421">
        <v>-1.51993</v>
      </c>
      <c r="I560" s="421">
        <v>2.57382</v>
      </c>
      <c r="J560" s="421">
        <v>-4.7117804860391577E-2</v>
      </c>
    </row>
    <row r="561" spans="6:10" x14ac:dyDescent="0.25">
      <c r="F561" s="348">
        <v>44993</v>
      </c>
      <c r="G561" s="421">
        <v>0.22106999999999999</v>
      </c>
      <c r="H561" s="421">
        <v>-1.08358</v>
      </c>
      <c r="I561" s="421">
        <v>3.3940299999999999</v>
      </c>
      <c r="J561" s="421">
        <v>0.15545603633524935</v>
      </c>
    </row>
    <row r="562" spans="6:10" x14ac:dyDescent="0.25">
      <c r="F562" s="348">
        <v>44994</v>
      </c>
      <c r="G562" s="421">
        <v>4.3240000000000001E-2</v>
      </c>
      <c r="H562" s="421">
        <v>2.0192999999999999</v>
      </c>
      <c r="I562" s="421">
        <v>1.5895699999999999</v>
      </c>
      <c r="J562" s="421">
        <v>0.31068259420674621</v>
      </c>
    </row>
    <row r="563" spans="6:10" x14ac:dyDescent="0.25">
      <c r="F563" s="348">
        <v>44995</v>
      </c>
      <c r="G563" s="421">
        <v>0.24610000000000001</v>
      </c>
      <c r="I563" s="421">
        <v>4.2142400000000002</v>
      </c>
      <c r="J563" s="421">
        <v>0.18236840831205453</v>
      </c>
    </row>
    <row r="564" spans="6:10" x14ac:dyDescent="0.25">
      <c r="F564" s="348">
        <v>44998</v>
      </c>
      <c r="G564" s="421">
        <v>0.38622000000000001</v>
      </c>
      <c r="H564" s="421">
        <v>-2.1017199999999998</v>
      </c>
      <c r="I564" s="421">
        <v>5.1984899999999996</v>
      </c>
      <c r="J564" s="421">
        <v>0.19359768418038475</v>
      </c>
    </row>
    <row r="565" spans="6:10" x14ac:dyDescent="0.25">
      <c r="F565" s="348">
        <v>44999</v>
      </c>
      <c r="G565" s="421">
        <v>0.14077000000000001</v>
      </c>
      <c r="H565" s="421">
        <v>-1.7138599999999999</v>
      </c>
      <c r="I565" s="421">
        <v>6.0186999999999999</v>
      </c>
      <c r="J565" s="421">
        <v>0.39131389263514271</v>
      </c>
    </row>
    <row r="566" spans="6:10" x14ac:dyDescent="0.25">
      <c r="F566" s="348">
        <v>45001</v>
      </c>
      <c r="G566" s="421">
        <v>1.0910299999999999</v>
      </c>
      <c r="H566" s="421">
        <v>-2.8289499999999999</v>
      </c>
      <c r="I566" s="421">
        <v>5.69062</v>
      </c>
      <c r="J566" s="421">
        <v>0.59205865228995969</v>
      </c>
    </row>
    <row r="567" spans="6:10" x14ac:dyDescent="0.25">
      <c r="F567" s="348">
        <v>45002</v>
      </c>
      <c r="G567" s="421">
        <v>1.1206100000000001</v>
      </c>
      <c r="I567" s="421">
        <v>5.1984899999999996</v>
      </c>
      <c r="J567" s="421">
        <v>0.67334903540209701</v>
      </c>
    </row>
    <row r="568" spans="6:10" x14ac:dyDescent="0.25">
      <c r="F568" s="348">
        <v>45005</v>
      </c>
      <c r="G568" s="421">
        <v>1.12419</v>
      </c>
      <c r="H568" s="421">
        <v>1.1466099999999999</v>
      </c>
      <c r="I568" s="421">
        <v>5.5265700000000004</v>
      </c>
      <c r="J568" s="421">
        <v>0.76487294673521766</v>
      </c>
    </row>
    <row r="569" spans="6:10" x14ac:dyDescent="0.25">
      <c r="F569" s="348">
        <v>45006</v>
      </c>
      <c r="G569" s="421">
        <v>0.97431999999999996</v>
      </c>
      <c r="I569" s="421">
        <v>3.7221099999999998</v>
      </c>
      <c r="J569" s="421">
        <v>0.54307857773525559</v>
      </c>
    </row>
    <row r="570" spans="6:10" x14ac:dyDescent="0.25">
      <c r="F570" s="348">
        <v>45007</v>
      </c>
      <c r="G570" s="421">
        <v>0.85045999999999999</v>
      </c>
      <c r="H570" s="421">
        <v>-1.42296</v>
      </c>
      <c r="I570" s="421">
        <v>4.5423200000000001</v>
      </c>
      <c r="J570" s="421">
        <v>0.32576766530362833</v>
      </c>
    </row>
    <row r="571" spans="6:10" x14ac:dyDescent="0.25">
      <c r="F571" s="348">
        <v>45008</v>
      </c>
      <c r="G571" s="421">
        <v>0.64563999999999999</v>
      </c>
      <c r="H571" s="421">
        <v>-1.1320699999999999</v>
      </c>
      <c r="I571" s="421">
        <v>4.5423200000000001</v>
      </c>
      <c r="J571" s="421">
        <v>0.29492299543557299</v>
      </c>
    </row>
    <row r="572" spans="6:10" x14ac:dyDescent="0.25">
      <c r="F572" s="348">
        <v>45009</v>
      </c>
      <c r="G572" s="421">
        <v>1.49122</v>
      </c>
      <c r="I572" s="421">
        <v>7.4950799999999997</v>
      </c>
      <c r="J572" s="421">
        <v>1.7196035543597638E-2</v>
      </c>
    </row>
    <row r="573" spans="6:10" x14ac:dyDescent="0.25">
      <c r="F573" s="348">
        <v>45012</v>
      </c>
      <c r="G573" s="421">
        <v>0.31696999999999997</v>
      </c>
      <c r="H573" s="421">
        <v>6.1403100000000004</v>
      </c>
      <c r="I573" s="421">
        <v>4.5423200000000001</v>
      </c>
      <c r="J573" s="421">
        <v>-6.2857808174177326E-2</v>
      </c>
    </row>
    <row r="574" spans="6:10" x14ac:dyDescent="0.25">
      <c r="F574" s="348">
        <v>45013</v>
      </c>
      <c r="G574" s="421">
        <v>0.29746</v>
      </c>
      <c r="H574" s="421">
        <v>4.0555599999999998</v>
      </c>
      <c r="I574" s="421">
        <v>4.5423200000000001</v>
      </c>
      <c r="J574" s="421">
        <v>-0.18598726101198679</v>
      </c>
    </row>
    <row r="575" spans="6:10" x14ac:dyDescent="0.25">
      <c r="F575" s="348">
        <v>45014</v>
      </c>
      <c r="G575" s="421">
        <v>0.34655000000000002</v>
      </c>
      <c r="H575" s="421">
        <v>-0.98662000000000005</v>
      </c>
      <c r="I575" s="421">
        <v>3.7221099999999998</v>
      </c>
      <c r="J575" s="421">
        <v>-0.23236265353810603</v>
      </c>
    </row>
    <row r="576" spans="6:10" x14ac:dyDescent="0.25">
      <c r="F576" s="348">
        <v>45015</v>
      </c>
      <c r="G576" s="421">
        <v>-0.25259999999999999</v>
      </c>
      <c r="H576" s="421">
        <v>-3.9925299999999999</v>
      </c>
      <c r="I576" s="421">
        <v>3.5580699999999998</v>
      </c>
      <c r="J576" s="421">
        <v>-0.11369734530273919</v>
      </c>
    </row>
    <row r="577" spans="4:10" x14ac:dyDescent="0.25">
      <c r="F577" s="348">
        <v>45016</v>
      </c>
      <c r="G577" s="421">
        <v>0.21131</v>
      </c>
      <c r="I577" s="421">
        <v>2.24573</v>
      </c>
      <c r="J577" s="421">
        <v>-0.11414582976992073</v>
      </c>
    </row>
    <row r="578" spans="4:10" x14ac:dyDescent="0.25">
      <c r="D578" s="427">
        <v>45019</v>
      </c>
      <c r="E578" s="428">
        <v>45019</v>
      </c>
      <c r="F578" s="348">
        <v>45019</v>
      </c>
      <c r="G578" s="421">
        <v>0.34589999999999999</v>
      </c>
      <c r="H578" s="421">
        <v>-0.74421000000000004</v>
      </c>
      <c r="I578" s="421">
        <v>2.08169</v>
      </c>
      <c r="J578" s="421">
        <v>2.7654657878190686E-3</v>
      </c>
    </row>
    <row r="579" spans="4:10" x14ac:dyDescent="0.25">
      <c r="F579" s="348">
        <v>45020</v>
      </c>
      <c r="G579" s="421">
        <v>7.3800000000000004E-2</v>
      </c>
      <c r="I579" s="421">
        <v>1.4255199999999999</v>
      </c>
      <c r="J579" s="421">
        <v>7.596099089489039E-2</v>
      </c>
    </row>
    <row r="580" spans="4:10" x14ac:dyDescent="0.25">
      <c r="F580" s="348">
        <v>45021</v>
      </c>
      <c r="G580" s="421">
        <v>0.16450000000000001</v>
      </c>
      <c r="I580" s="421">
        <v>0.27722999999999998</v>
      </c>
      <c r="J580" s="421">
        <v>-4.1084169981665392E-2</v>
      </c>
    </row>
    <row r="581" spans="4:10" x14ac:dyDescent="0.25">
      <c r="F581" s="348">
        <v>45022</v>
      </c>
      <c r="G581" s="421">
        <v>-0.14108999999999999</v>
      </c>
      <c r="I581" s="421">
        <v>2.40978</v>
      </c>
      <c r="J581" s="421">
        <v>-1.7484761608059042E-2</v>
      </c>
    </row>
    <row r="582" spans="4:10" x14ac:dyDescent="0.25">
      <c r="F582" s="348">
        <v>45027</v>
      </c>
      <c r="G582" s="421">
        <v>-4.9739999999999999E-2</v>
      </c>
      <c r="I582" s="421">
        <v>2.73786</v>
      </c>
      <c r="J582" s="421">
        <v>6.7100543581595715E-2</v>
      </c>
    </row>
    <row r="583" spans="4:10" x14ac:dyDescent="0.25">
      <c r="F583" s="348">
        <v>45028</v>
      </c>
      <c r="G583" s="421">
        <v>0.20676</v>
      </c>
      <c r="I583" s="421">
        <v>3.7221099999999998</v>
      </c>
      <c r="J583" s="421">
        <v>2.0552048202168022E-2</v>
      </c>
    </row>
    <row r="584" spans="4:10" x14ac:dyDescent="0.25">
      <c r="F584" s="348">
        <v>45029</v>
      </c>
      <c r="G584" s="421">
        <v>0.22497</v>
      </c>
      <c r="H584" s="421">
        <v>-5.7378999999999998</v>
      </c>
      <c r="I584" s="421">
        <v>4.8704099999999997</v>
      </c>
      <c r="J584" s="421">
        <v>0.25166845500608115</v>
      </c>
    </row>
    <row r="585" spans="4:10" x14ac:dyDescent="0.25">
      <c r="F585" s="348">
        <v>45030</v>
      </c>
      <c r="G585" s="421">
        <v>-0.31436999999999998</v>
      </c>
      <c r="I585" s="421">
        <v>5.3625299999999996</v>
      </c>
      <c r="J585" s="421">
        <v>9.8579107215558265E-2</v>
      </c>
    </row>
    <row r="586" spans="4:10" x14ac:dyDescent="0.25">
      <c r="F586" s="348">
        <v>45033</v>
      </c>
      <c r="G586" s="421">
        <v>6.1769999999999999E-2</v>
      </c>
      <c r="H586" s="421">
        <v>-0.59875999999999996</v>
      </c>
      <c r="I586" s="421">
        <v>5.85466</v>
      </c>
      <c r="J586" s="421">
        <v>4.6412457527505085E-2</v>
      </c>
    </row>
    <row r="587" spans="4:10" x14ac:dyDescent="0.25">
      <c r="F587" s="348">
        <v>45034</v>
      </c>
      <c r="G587" s="421">
        <v>3.6740000000000002E-2</v>
      </c>
      <c r="H587" s="421">
        <v>0.32240999999999997</v>
      </c>
      <c r="I587" s="421">
        <v>5.85466</v>
      </c>
      <c r="J587" s="421">
        <v>-1.5033550456542574E-2</v>
      </c>
    </row>
    <row r="588" spans="4:10" x14ac:dyDescent="0.25">
      <c r="F588" s="348">
        <v>45035</v>
      </c>
      <c r="G588" s="421">
        <v>0.44441000000000003</v>
      </c>
      <c r="H588" s="421">
        <v>-1.6168899999999999</v>
      </c>
      <c r="I588" s="421">
        <v>5.1984899999999996</v>
      </c>
      <c r="J588" s="421">
        <v>5.9222057163200864E-2</v>
      </c>
    </row>
    <row r="589" spans="4:10" x14ac:dyDescent="0.25">
      <c r="F589" s="348">
        <v>45036</v>
      </c>
      <c r="G589" s="421">
        <v>3.0880000000000001E-2</v>
      </c>
      <c r="H589" s="421">
        <v>-2.3926099999999999</v>
      </c>
      <c r="I589" s="421">
        <v>5.5265700000000004</v>
      </c>
      <c r="J589" s="421">
        <v>0.14481557956882068</v>
      </c>
    </row>
    <row r="590" spans="4:10" x14ac:dyDescent="0.25">
      <c r="F590" s="348">
        <v>45037</v>
      </c>
      <c r="G590" s="421">
        <v>-0.24154999999999999</v>
      </c>
      <c r="I590" s="421">
        <v>5.85466</v>
      </c>
      <c r="J590" s="421">
        <v>-2.4344256191752317E-2</v>
      </c>
    </row>
    <row r="591" spans="4:10" x14ac:dyDescent="0.25">
      <c r="F591" s="348">
        <v>45040</v>
      </c>
      <c r="G591" s="421">
        <v>0.10956</v>
      </c>
      <c r="H591" s="421">
        <v>-1.76234</v>
      </c>
      <c r="I591" s="421">
        <v>5.0344499999999996</v>
      </c>
      <c r="J591" s="421">
        <v>-0.3323077826236247</v>
      </c>
    </row>
    <row r="592" spans="4:10" x14ac:dyDescent="0.25">
      <c r="F592" s="348">
        <v>45041</v>
      </c>
      <c r="G592" s="421">
        <v>0.28153</v>
      </c>
      <c r="H592" s="421">
        <v>-1.95627</v>
      </c>
      <c r="I592" s="421">
        <v>4.3782800000000002</v>
      </c>
      <c r="J592" s="421">
        <v>-0.21744403150920685</v>
      </c>
    </row>
    <row r="593" spans="4:10" x14ac:dyDescent="0.25">
      <c r="F593" s="348">
        <v>45042</v>
      </c>
      <c r="G593" s="421">
        <v>0.12841</v>
      </c>
      <c r="H593" s="421">
        <v>-2.1017199999999998</v>
      </c>
      <c r="I593" s="421">
        <v>4.7063600000000001</v>
      </c>
      <c r="J593" s="421">
        <v>-0.10624791966127217</v>
      </c>
    </row>
    <row r="594" spans="4:10" x14ac:dyDescent="0.25">
      <c r="F594" s="348">
        <v>45043</v>
      </c>
      <c r="G594" s="421">
        <v>-0.10077999999999999</v>
      </c>
      <c r="H594" s="421">
        <v>-4.6228100000000003</v>
      </c>
      <c r="I594" s="421">
        <v>3.7221099999999998</v>
      </c>
      <c r="J594" s="421">
        <v>-0.17660405894649986</v>
      </c>
    </row>
    <row r="595" spans="4:10" x14ac:dyDescent="0.25">
      <c r="F595" s="348">
        <v>45044</v>
      </c>
      <c r="G595" s="421">
        <v>-2.5680000000000001E-2</v>
      </c>
      <c r="I595" s="421">
        <v>-1.0350999999999999</v>
      </c>
      <c r="J595" s="421">
        <v>-0.1520417548720098</v>
      </c>
    </row>
    <row r="596" spans="4:10" x14ac:dyDescent="0.25">
      <c r="D596" s="427">
        <v>45048</v>
      </c>
      <c r="E596" s="428">
        <v>45048</v>
      </c>
      <c r="F596" s="348">
        <v>45048</v>
      </c>
      <c r="G596" s="421">
        <v>-3.218E-2</v>
      </c>
      <c r="H596" s="421">
        <v>-0.69572000000000001</v>
      </c>
      <c r="I596" s="421">
        <v>7.0029500000000002</v>
      </c>
      <c r="J596" s="421">
        <v>2.7528689417054802E-2</v>
      </c>
    </row>
    <row r="597" spans="4:10" x14ac:dyDescent="0.25">
      <c r="D597" s="427"/>
      <c r="E597" s="428"/>
      <c r="F597" s="348">
        <v>45049</v>
      </c>
      <c r="G597" s="421">
        <v>-0.34329999999999999</v>
      </c>
      <c r="H597" s="421">
        <v>-0.88965000000000005</v>
      </c>
      <c r="I597" s="421">
        <v>3.8861500000000002</v>
      </c>
      <c r="J597" s="421">
        <v>0.24468480240571541</v>
      </c>
    </row>
    <row r="598" spans="4:10" x14ac:dyDescent="0.25">
      <c r="D598" s="427"/>
      <c r="E598" s="428"/>
      <c r="F598" s="348">
        <v>45050</v>
      </c>
      <c r="G598" s="421">
        <v>0.19766</v>
      </c>
      <c r="H598" s="421">
        <v>-10.634639999999999</v>
      </c>
      <c r="I598" s="421">
        <v>1.9176500000000001</v>
      </c>
      <c r="J598" s="421">
        <v>0.37944983488557193</v>
      </c>
    </row>
    <row r="599" spans="4:10" x14ac:dyDescent="0.25">
      <c r="D599" s="427"/>
      <c r="E599" s="428"/>
      <c r="F599" s="348">
        <v>45051</v>
      </c>
      <c r="G599" s="421">
        <v>-6.6970000000000002E-2</v>
      </c>
      <c r="I599" s="421">
        <v>1.4255199999999999</v>
      </c>
      <c r="J599" s="421">
        <v>0.39908444860331682</v>
      </c>
    </row>
    <row r="600" spans="4:10" x14ac:dyDescent="0.25">
      <c r="D600" s="427"/>
      <c r="E600" s="428"/>
      <c r="F600" s="348">
        <v>45054</v>
      </c>
      <c r="G600" s="421">
        <v>-0.31241999999999998</v>
      </c>
      <c r="H600" s="421">
        <v>-3.9440499999999998</v>
      </c>
      <c r="I600" s="421">
        <v>-5.0849999999999999E-2</v>
      </c>
      <c r="J600" s="421">
        <v>0.559621269555583</v>
      </c>
    </row>
    <row r="601" spans="4:10" x14ac:dyDescent="0.25">
      <c r="D601" s="427"/>
      <c r="E601" s="428"/>
      <c r="F601" s="348">
        <v>45055</v>
      </c>
      <c r="G601" s="421">
        <v>-0.38068999999999997</v>
      </c>
      <c r="H601" s="421">
        <v>-0.55027999999999999</v>
      </c>
      <c r="I601" s="421">
        <v>2.40978</v>
      </c>
      <c r="J601" s="421">
        <v>0.63652505066458043</v>
      </c>
    </row>
    <row r="602" spans="4:10" x14ac:dyDescent="0.25">
      <c r="D602" s="427"/>
      <c r="E602" s="428"/>
      <c r="F602" s="348">
        <v>45056</v>
      </c>
      <c r="G602" s="421">
        <v>-0.21912000000000001</v>
      </c>
      <c r="H602" s="421">
        <v>-2.24716</v>
      </c>
      <c r="I602" s="421">
        <v>2.24573</v>
      </c>
      <c r="J602" s="421">
        <v>0.75830456006933378</v>
      </c>
    </row>
    <row r="603" spans="4:10" x14ac:dyDescent="0.25">
      <c r="D603" s="427"/>
      <c r="E603" s="428"/>
      <c r="F603" s="348">
        <v>45057</v>
      </c>
      <c r="G603" s="421">
        <v>-0.34038000000000002</v>
      </c>
      <c r="H603" s="421">
        <v>-2.7804700000000002</v>
      </c>
      <c r="I603" s="421">
        <v>2.57382</v>
      </c>
      <c r="J603" s="421">
        <v>0.78808467861757903</v>
      </c>
    </row>
    <row r="604" spans="4:10" x14ac:dyDescent="0.25">
      <c r="D604" s="427"/>
      <c r="E604" s="428"/>
      <c r="F604" s="348">
        <v>45058</v>
      </c>
      <c r="G604" s="421">
        <v>-0.39563999999999999</v>
      </c>
      <c r="I604" s="421">
        <v>2.40978</v>
      </c>
      <c r="J604" s="421">
        <v>0.89852392871691622</v>
      </c>
    </row>
    <row r="605" spans="4:10" x14ac:dyDescent="0.25">
      <c r="D605" s="427"/>
      <c r="E605" s="428"/>
      <c r="F605" s="348">
        <v>45061</v>
      </c>
      <c r="G605" s="421">
        <v>-0.53056000000000003</v>
      </c>
      <c r="H605" s="421">
        <v>0.41937000000000002</v>
      </c>
      <c r="I605" s="421">
        <v>3.3940299999999999</v>
      </c>
      <c r="J605" s="421">
        <v>0.850299887684975</v>
      </c>
    </row>
    <row r="606" spans="4:10" x14ac:dyDescent="0.25">
      <c r="D606" s="427"/>
      <c r="E606" s="428"/>
      <c r="F606" s="348">
        <v>45062</v>
      </c>
      <c r="G606" s="421">
        <v>-0.60111000000000003</v>
      </c>
      <c r="H606" s="421">
        <v>-1.51993</v>
      </c>
      <c r="I606" s="421">
        <v>5.1984899999999996</v>
      </c>
      <c r="J606" s="421">
        <v>0.79397887067032968</v>
      </c>
    </row>
    <row r="607" spans="4:10" x14ac:dyDescent="0.25">
      <c r="D607" s="427"/>
      <c r="E607" s="428"/>
      <c r="F607" s="348">
        <v>45063</v>
      </c>
      <c r="G607" s="421">
        <v>-0.46782000000000001</v>
      </c>
      <c r="H607" s="421">
        <v>-1.9077900000000001</v>
      </c>
      <c r="I607" s="421">
        <v>4.8704099999999997</v>
      </c>
      <c r="J607" s="421">
        <v>0.71417040285275213</v>
      </c>
    </row>
    <row r="608" spans="4:10" x14ac:dyDescent="0.25">
      <c r="D608" s="427"/>
      <c r="E608" s="428"/>
      <c r="F608" s="348">
        <v>45064</v>
      </c>
      <c r="G608" s="421">
        <v>-0.30657000000000001</v>
      </c>
      <c r="H608" s="421">
        <v>-3.9440499999999998</v>
      </c>
      <c r="I608" s="421">
        <v>5.3625299999999996</v>
      </c>
      <c r="J608" s="421">
        <v>0.65059008836119636</v>
      </c>
    </row>
    <row r="609" spans="4:10" x14ac:dyDescent="0.25">
      <c r="D609" s="427"/>
      <c r="E609" s="428"/>
      <c r="F609" s="348">
        <v>45065</v>
      </c>
      <c r="G609" s="421">
        <v>-8.5180000000000006E-2</v>
      </c>
      <c r="I609" s="421">
        <v>5.0344499999999996</v>
      </c>
      <c r="J609" s="421">
        <v>0.7747674751889464</v>
      </c>
    </row>
    <row r="610" spans="4:10" x14ac:dyDescent="0.25">
      <c r="D610" s="427"/>
      <c r="E610" s="428"/>
      <c r="F610" s="348">
        <v>45068</v>
      </c>
      <c r="G610" s="421">
        <v>-0.32769999999999999</v>
      </c>
      <c r="J610" s="421">
        <v>0.8318061690836781</v>
      </c>
    </row>
    <row r="611" spans="4:10" x14ac:dyDescent="0.25">
      <c r="D611" s="427"/>
      <c r="E611" s="428"/>
      <c r="F611" s="348">
        <v>45069</v>
      </c>
      <c r="G611" s="421">
        <v>0.30689</v>
      </c>
      <c r="H611" s="421">
        <v>-0.98662000000000005</v>
      </c>
      <c r="I611" s="421">
        <v>6.1827399999999999</v>
      </c>
      <c r="J611" s="421">
        <v>0.85615775256563764</v>
      </c>
    </row>
    <row r="612" spans="4:10" x14ac:dyDescent="0.25">
      <c r="D612" s="427"/>
      <c r="E612" s="428"/>
      <c r="F612" s="348">
        <v>45070</v>
      </c>
      <c r="G612" s="421">
        <v>4.9090000000000002E-2</v>
      </c>
      <c r="H612" s="421">
        <v>-0.2109</v>
      </c>
      <c r="I612" s="421">
        <v>7.0029500000000002</v>
      </c>
      <c r="J612" s="421">
        <v>0.71558702699124455</v>
      </c>
    </row>
    <row r="613" spans="4:10" x14ac:dyDescent="0.25">
      <c r="D613" s="427"/>
      <c r="E613" s="428"/>
      <c r="F613" s="348">
        <v>45071</v>
      </c>
      <c r="G613" s="421">
        <v>4.2590000000000003E-2</v>
      </c>
      <c r="H613" s="421">
        <v>-4.0410199999999996</v>
      </c>
      <c r="I613" s="421">
        <v>6.5108300000000003</v>
      </c>
      <c r="J613" s="421">
        <v>0.64704910979095531</v>
      </c>
    </row>
    <row r="614" spans="4:10" x14ac:dyDescent="0.25">
      <c r="D614" s="427"/>
      <c r="E614" s="428"/>
      <c r="F614" s="348">
        <v>45072</v>
      </c>
      <c r="G614" s="421">
        <v>-0.22073999999999999</v>
      </c>
      <c r="H614" s="421">
        <v>-1.5684100000000001</v>
      </c>
      <c r="I614" s="421">
        <v>2.9018999999999999</v>
      </c>
      <c r="J614" s="421">
        <v>0.71569301772560712</v>
      </c>
    </row>
    <row r="615" spans="4:10" x14ac:dyDescent="0.25">
      <c r="D615" s="427"/>
      <c r="E615" s="428"/>
      <c r="F615" s="348">
        <v>45076</v>
      </c>
      <c r="G615" s="421">
        <v>-9.8500000000000004E-2</v>
      </c>
      <c r="H615" s="421">
        <v>-2.3926099999999999</v>
      </c>
      <c r="I615" s="421">
        <v>1.7536099999999999</v>
      </c>
      <c r="J615" s="421">
        <v>0.65754708039052945</v>
      </c>
    </row>
    <row r="616" spans="4:10" x14ac:dyDescent="0.25">
      <c r="D616" s="427"/>
      <c r="E616" s="428"/>
      <c r="F616" s="348">
        <v>45077</v>
      </c>
      <c r="G616" s="421">
        <v>-0.52242999999999995</v>
      </c>
      <c r="H616" s="421">
        <v>-2.24716</v>
      </c>
      <c r="I616" s="421">
        <v>3.5580699999999998</v>
      </c>
      <c r="J616" s="421">
        <v>0.46831595784676716</v>
      </c>
    </row>
    <row r="617" spans="4:10" x14ac:dyDescent="0.25">
      <c r="D617" s="427">
        <v>45078</v>
      </c>
      <c r="E617" s="428">
        <v>45078</v>
      </c>
      <c r="F617" s="348">
        <v>45078</v>
      </c>
      <c r="G617" s="421">
        <v>-0.28414</v>
      </c>
      <c r="H617" s="421">
        <v>-1.8108200000000001</v>
      </c>
      <c r="I617" s="421">
        <v>9.6276200000000003</v>
      </c>
      <c r="J617" s="421">
        <v>0.36350907773927366</v>
      </c>
    </row>
    <row r="618" spans="4:10" x14ac:dyDescent="0.25">
      <c r="D618" s="427"/>
      <c r="E618" s="428"/>
      <c r="F618" s="348">
        <v>45079</v>
      </c>
      <c r="G618" s="421">
        <v>-0.40084999999999998</v>
      </c>
      <c r="H618" s="421">
        <v>-1.8108200000000001</v>
      </c>
      <c r="I618" s="421">
        <v>7.6591199999999997</v>
      </c>
      <c r="J618" s="421">
        <v>0.15754421627490905</v>
      </c>
    </row>
    <row r="619" spans="4:10" x14ac:dyDescent="0.25">
      <c r="D619" s="427"/>
      <c r="E619" s="428"/>
      <c r="F619" s="348">
        <v>45082</v>
      </c>
      <c r="G619" s="421">
        <v>-0.48926999999999998</v>
      </c>
      <c r="H619" s="421">
        <v>-6.5449999999999994E-2</v>
      </c>
      <c r="I619" s="421">
        <v>3.8861500000000002</v>
      </c>
      <c r="J619" s="421">
        <v>5.2452372016021223E-2</v>
      </c>
    </row>
    <row r="620" spans="4:10" x14ac:dyDescent="0.25">
      <c r="D620" s="427"/>
      <c r="E620" s="428"/>
      <c r="F620" s="348">
        <v>45083</v>
      </c>
      <c r="G620" s="421">
        <v>-0.70155999999999996</v>
      </c>
      <c r="H620" s="421">
        <v>-2.0532300000000001</v>
      </c>
      <c r="I620" s="421">
        <v>5.69062</v>
      </c>
      <c r="J620" s="421">
        <v>-0.26517368471142483</v>
      </c>
    </row>
    <row r="621" spans="4:10" x14ac:dyDescent="0.25">
      <c r="D621" s="427"/>
      <c r="E621" s="428"/>
      <c r="F621" s="348">
        <v>45084</v>
      </c>
      <c r="G621" s="421">
        <v>-0.41125</v>
      </c>
      <c r="H621" s="421">
        <v>-1.0350999999999999</v>
      </c>
      <c r="I621" s="421">
        <v>3.2299899999999999</v>
      </c>
      <c r="J621" s="421">
        <v>-0.27281120456199104</v>
      </c>
    </row>
    <row r="622" spans="4:10" x14ac:dyDescent="0.25">
      <c r="D622" s="427"/>
      <c r="E622" s="428"/>
      <c r="F622" s="348">
        <v>45085</v>
      </c>
      <c r="G622" s="421">
        <v>-0.43920999999999999</v>
      </c>
      <c r="H622" s="421">
        <v>-3.9440499999999998</v>
      </c>
      <c r="I622" s="421">
        <v>3.8861500000000002</v>
      </c>
      <c r="J622" s="421">
        <v>-0.1310759718692833</v>
      </c>
    </row>
    <row r="623" spans="4:10" x14ac:dyDescent="0.25">
      <c r="D623" s="427"/>
      <c r="E623" s="428"/>
      <c r="F623" s="348">
        <v>45086</v>
      </c>
      <c r="G623" s="421">
        <v>-0.58355000000000001</v>
      </c>
      <c r="H623" s="421">
        <v>-1.95627</v>
      </c>
      <c r="I623" s="421">
        <v>2.57382</v>
      </c>
      <c r="J623" s="421">
        <v>-0.3385889119440727</v>
      </c>
    </row>
    <row r="624" spans="4:10" x14ac:dyDescent="0.25">
      <c r="D624" s="427"/>
      <c r="E624" s="428"/>
      <c r="F624" s="348">
        <v>45089</v>
      </c>
      <c r="G624" s="421">
        <v>-0.49576999999999999</v>
      </c>
      <c r="I624" s="421">
        <v>0.60531000000000001</v>
      </c>
      <c r="J624" s="421">
        <v>-0.21336923710008862</v>
      </c>
    </row>
    <row r="625" spans="4:10" x14ac:dyDescent="0.25">
      <c r="D625" s="427"/>
      <c r="E625" s="428"/>
      <c r="F625" s="348">
        <v>45090</v>
      </c>
      <c r="G625" s="421">
        <v>-0.23114000000000001</v>
      </c>
      <c r="H625" s="421">
        <v>-0.98662000000000005</v>
      </c>
      <c r="I625" s="421">
        <v>4.8704099999999997</v>
      </c>
      <c r="J625" s="421">
        <v>-0.2162236886687946</v>
      </c>
    </row>
    <row r="626" spans="4:10" x14ac:dyDescent="0.25">
      <c r="D626" s="427"/>
      <c r="E626" s="428"/>
      <c r="F626" s="348">
        <v>45091</v>
      </c>
      <c r="G626" s="421">
        <v>-0.61312999999999995</v>
      </c>
      <c r="H626" s="421">
        <v>-1.51993</v>
      </c>
      <c r="I626" s="421">
        <v>7.9871999999999996</v>
      </c>
      <c r="J626" s="421">
        <v>-0.19124846107349672</v>
      </c>
    </row>
    <row r="627" spans="4:10" x14ac:dyDescent="0.25">
      <c r="D627" s="427"/>
      <c r="E627" s="428"/>
      <c r="F627" s="348">
        <v>45092</v>
      </c>
      <c r="G627" s="421">
        <v>-0.40311999999999998</v>
      </c>
      <c r="H627" s="421">
        <v>-7.0469299999999997</v>
      </c>
      <c r="I627" s="421">
        <v>8.3152899999999992</v>
      </c>
      <c r="J627" s="421">
        <v>-1.3717917615885894E-2</v>
      </c>
    </row>
    <row r="628" spans="4:10" x14ac:dyDescent="0.25">
      <c r="D628" s="427"/>
      <c r="E628" s="428"/>
      <c r="F628" s="348">
        <v>45093</v>
      </c>
      <c r="G628" s="421">
        <v>-0.34720000000000001</v>
      </c>
      <c r="H628" s="421">
        <v>-1.7138599999999999</v>
      </c>
      <c r="I628" s="421">
        <v>7.4950799999999997</v>
      </c>
      <c r="J628" s="421">
        <v>3.5769343683626928E-2</v>
      </c>
    </row>
    <row r="629" spans="4:10" x14ac:dyDescent="0.25">
      <c r="D629" s="427"/>
      <c r="E629" s="428"/>
      <c r="F629" s="348">
        <v>45096</v>
      </c>
      <c r="G629" s="421">
        <v>-0.42620000000000002</v>
      </c>
      <c r="H629" s="421">
        <v>-6.0288000000000004</v>
      </c>
      <c r="I629" s="421">
        <v>4.7063600000000001</v>
      </c>
      <c r="J629" s="421">
        <v>0.18416111582686867</v>
      </c>
    </row>
    <row r="630" spans="4:10" x14ac:dyDescent="0.25">
      <c r="D630" s="427"/>
      <c r="E630" s="428"/>
      <c r="F630" s="348">
        <v>45097</v>
      </c>
      <c r="G630" s="421">
        <v>-0.43497999999999998</v>
      </c>
      <c r="H630" s="421">
        <v>0.66178999999999999</v>
      </c>
      <c r="I630" s="421">
        <v>1.5895699999999999</v>
      </c>
      <c r="J630" s="421">
        <v>0.30891855229919962</v>
      </c>
    </row>
    <row r="631" spans="4:10" x14ac:dyDescent="0.25">
      <c r="D631" s="427"/>
      <c r="E631" s="428"/>
      <c r="F631" s="348">
        <v>45098</v>
      </c>
      <c r="G631" s="421">
        <v>-0.51300000000000001</v>
      </c>
      <c r="H631" s="421">
        <v>-0.64724000000000004</v>
      </c>
      <c r="I631" s="421">
        <v>3.8861500000000002</v>
      </c>
      <c r="J631" s="421">
        <v>0.47432541907466036</v>
      </c>
    </row>
    <row r="632" spans="4:10" x14ac:dyDescent="0.25">
      <c r="D632" s="427"/>
      <c r="E632" s="428"/>
      <c r="F632" s="348">
        <v>45099</v>
      </c>
      <c r="G632" s="421">
        <v>-0.29810999999999999</v>
      </c>
      <c r="H632" s="421">
        <v>-6.3196899999999996</v>
      </c>
      <c r="I632" s="421">
        <v>0.60531000000000001</v>
      </c>
      <c r="J632" s="421">
        <v>0.5230731121826635</v>
      </c>
    </row>
    <row r="633" spans="4:10" x14ac:dyDescent="0.25">
      <c r="D633" s="427"/>
      <c r="E633" s="428"/>
      <c r="F633" s="348">
        <v>45100</v>
      </c>
      <c r="G633" s="421">
        <v>-0.29259000000000002</v>
      </c>
      <c r="H633" s="421">
        <v>-2.44109</v>
      </c>
      <c r="I633" s="421">
        <v>1.5895699999999999</v>
      </c>
      <c r="J633" s="421">
        <v>0.51724953378349792</v>
      </c>
    </row>
    <row r="634" spans="4:10" x14ac:dyDescent="0.25">
      <c r="D634" s="427"/>
      <c r="E634" s="428"/>
      <c r="F634" s="348">
        <v>45103</v>
      </c>
      <c r="G634" s="421">
        <v>-0.37548999999999999</v>
      </c>
      <c r="I634" s="421">
        <v>2.73786</v>
      </c>
      <c r="J634" s="421">
        <v>0.28220921026771595</v>
      </c>
    </row>
    <row r="635" spans="4:10" x14ac:dyDescent="0.25">
      <c r="D635" s="427"/>
      <c r="E635" s="428"/>
      <c r="F635" s="348">
        <v>45104</v>
      </c>
      <c r="G635" s="421">
        <v>-0.65507000000000004</v>
      </c>
      <c r="H635" s="421">
        <v>-1.08358</v>
      </c>
      <c r="I635" s="421">
        <v>12.2523</v>
      </c>
      <c r="J635" s="421">
        <v>0.20398051175406737</v>
      </c>
    </row>
    <row r="636" spans="4:10" x14ac:dyDescent="0.25">
      <c r="D636" s="427"/>
      <c r="E636" s="428"/>
      <c r="F636" s="348">
        <v>45105</v>
      </c>
      <c r="G636" s="421">
        <v>-0.51690999999999998</v>
      </c>
      <c r="H636" s="421">
        <v>-3.7501199999999999</v>
      </c>
      <c r="I636" s="421">
        <v>4.8704099999999997</v>
      </c>
      <c r="J636" s="421">
        <v>0.22018519392045302</v>
      </c>
    </row>
    <row r="637" spans="4:10" x14ac:dyDescent="0.25">
      <c r="D637" s="427"/>
      <c r="E637" s="428"/>
      <c r="F637" s="348">
        <v>45106</v>
      </c>
      <c r="G637" s="421">
        <v>-0.60207999999999995</v>
      </c>
      <c r="H637" s="421">
        <v>-3.7986</v>
      </c>
      <c r="I637" s="421">
        <v>6.8389100000000003</v>
      </c>
      <c r="J637" s="421">
        <v>0.24292960674564029</v>
      </c>
    </row>
    <row r="638" spans="4:10" x14ac:dyDescent="0.25">
      <c r="D638" s="427"/>
      <c r="E638" s="428"/>
      <c r="F638" s="348">
        <v>45107</v>
      </c>
      <c r="G638" s="421">
        <v>-0.35532999999999998</v>
      </c>
      <c r="H638" s="421">
        <v>-0.64724000000000004</v>
      </c>
      <c r="I638" s="421">
        <v>9.1355000000000004</v>
      </c>
      <c r="J638" s="421">
        <v>0.27277512030673651</v>
      </c>
    </row>
    <row r="639" spans="4:10" x14ac:dyDescent="0.25">
      <c r="D639" s="427">
        <v>45110</v>
      </c>
      <c r="E639" s="428">
        <v>45110</v>
      </c>
      <c r="F639" s="348">
        <v>45110</v>
      </c>
      <c r="G639" s="421">
        <v>-0.27112999999999998</v>
      </c>
      <c r="H639" s="421">
        <v>-2.87744</v>
      </c>
      <c r="I639" s="421">
        <v>0.93340000000000001</v>
      </c>
      <c r="J639" s="421">
        <v>0.27888674069074593</v>
      </c>
    </row>
    <row r="640" spans="4:10" x14ac:dyDescent="0.25">
      <c r="D640" s="427"/>
      <c r="E640" s="428"/>
      <c r="F640" s="348">
        <v>45111</v>
      </c>
      <c r="G640" s="421">
        <v>-8.745E-2</v>
      </c>
      <c r="H640" s="421">
        <v>-5.4470099999999997</v>
      </c>
      <c r="I640" s="421">
        <v>4.7063600000000001</v>
      </c>
      <c r="J640" s="421">
        <v>0.20194309221497753</v>
      </c>
    </row>
    <row r="641" spans="4:10" x14ac:dyDescent="0.25">
      <c r="D641" s="427"/>
      <c r="E641" s="428"/>
      <c r="F641" s="348">
        <v>45112</v>
      </c>
      <c r="G641" s="421">
        <v>-0.51495000000000002</v>
      </c>
      <c r="H641" s="421">
        <v>-2.5865399999999998</v>
      </c>
      <c r="I641" s="421">
        <v>3.8861500000000002</v>
      </c>
      <c r="J641" s="421">
        <v>0.27214474162713759</v>
      </c>
    </row>
    <row r="642" spans="4:10" x14ac:dyDescent="0.25">
      <c r="D642" s="427"/>
      <c r="E642" s="428"/>
      <c r="F642" s="348">
        <v>45113</v>
      </c>
      <c r="G642" s="421">
        <v>-5.5300000000000002E-3</v>
      </c>
      <c r="H642" s="421">
        <v>-2.4895800000000001</v>
      </c>
      <c r="I642" s="421">
        <v>2.9018999999999999</v>
      </c>
      <c r="J642" s="421">
        <v>0.306834080540205</v>
      </c>
    </row>
    <row r="643" spans="4:10" x14ac:dyDescent="0.25">
      <c r="D643" s="427"/>
      <c r="E643" s="428"/>
      <c r="F643" s="348">
        <v>45114</v>
      </c>
      <c r="G643" s="421">
        <v>-0.10208</v>
      </c>
      <c r="H643" s="421">
        <v>-2.1501999999999999</v>
      </c>
      <c r="I643" s="421">
        <v>2.40978</v>
      </c>
      <c r="J643" s="421">
        <v>0.10609392929068162</v>
      </c>
    </row>
    <row r="644" spans="4:10" x14ac:dyDescent="0.25">
      <c r="D644" s="427"/>
      <c r="E644" s="428"/>
      <c r="F644" s="348">
        <v>45117</v>
      </c>
      <c r="G644" s="421">
        <v>-0.41872999999999999</v>
      </c>
      <c r="H644" s="421">
        <v>0.22544</v>
      </c>
      <c r="I644" s="421">
        <v>1.7536099999999999</v>
      </c>
      <c r="J644" s="421">
        <v>5.8035876516129722E-2</v>
      </c>
    </row>
    <row r="645" spans="4:10" x14ac:dyDescent="0.25">
      <c r="D645" s="427"/>
      <c r="E645" s="428"/>
      <c r="F645" s="348">
        <v>45118</v>
      </c>
      <c r="G645" s="421">
        <v>-0.10501000000000001</v>
      </c>
      <c r="H645" s="421">
        <v>-1.18055</v>
      </c>
      <c r="I645" s="421">
        <v>4.3782800000000002</v>
      </c>
      <c r="J645" s="421">
        <v>0.27787308932283217</v>
      </c>
    </row>
    <row r="646" spans="4:10" x14ac:dyDescent="0.25">
      <c r="D646" s="427"/>
      <c r="E646" s="428"/>
      <c r="F646" s="348">
        <v>45119</v>
      </c>
      <c r="G646" s="421">
        <v>-0.34525</v>
      </c>
      <c r="H646" s="421">
        <v>-2.8289499999999999</v>
      </c>
      <c r="I646" s="421">
        <v>0.60531000000000001</v>
      </c>
      <c r="J646" s="421">
        <v>0.25253187191682713</v>
      </c>
    </row>
    <row r="647" spans="4:10" x14ac:dyDescent="0.25">
      <c r="D647" s="427"/>
      <c r="E647" s="428"/>
      <c r="F647" s="348">
        <v>45120</v>
      </c>
      <c r="G647" s="421">
        <v>-0.62224000000000002</v>
      </c>
      <c r="H647" s="421">
        <v>-0.40483000000000002</v>
      </c>
      <c r="I647" s="421">
        <v>6.8389100000000003</v>
      </c>
      <c r="J647" s="421">
        <v>0.26901799257835535</v>
      </c>
    </row>
    <row r="648" spans="4:10" x14ac:dyDescent="0.25">
      <c r="D648" s="427"/>
      <c r="E648" s="428"/>
      <c r="F648" s="348">
        <v>45121</v>
      </c>
      <c r="G648" s="421">
        <v>-0.28900999999999999</v>
      </c>
      <c r="H648" s="421">
        <v>-2.4895800000000001</v>
      </c>
      <c r="I648" s="421">
        <v>4.7063600000000001</v>
      </c>
      <c r="J648" s="421">
        <v>7.8754293022563482E-2</v>
      </c>
    </row>
    <row r="649" spans="4:10" x14ac:dyDescent="0.25">
      <c r="D649" s="427"/>
      <c r="E649" s="428"/>
      <c r="F649" s="348">
        <v>45124</v>
      </c>
      <c r="G649" s="421">
        <v>-0.50488</v>
      </c>
      <c r="H649" s="421">
        <v>-1.8593</v>
      </c>
      <c r="I649" s="421">
        <v>6.5108300000000003</v>
      </c>
      <c r="J649" s="421">
        <v>0.10565106460680121</v>
      </c>
    </row>
    <row r="650" spans="4:10" x14ac:dyDescent="0.25">
      <c r="D650" s="427"/>
      <c r="E650" s="428"/>
      <c r="F650" s="348">
        <v>45125</v>
      </c>
      <c r="G650" s="421">
        <v>-0.16156999999999999</v>
      </c>
      <c r="H650" s="421">
        <v>-0.79269000000000001</v>
      </c>
      <c r="I650" s="421">
        <v>2.73786</v>
      </c>
      <c r="J650" s="421">
        <v>0.11042587120295559</v>
      </c>
    </row>
    <row r="651" spans="4:10" x14ac:dyDescent="0.25">
      <c r="D651" s="427"/>
      <c r="E651" s="428"/>
      <c r="F651" s="348">
        <v>45126</v>
      </c>
      <c r="G651" s="421">
        <v>-0.30558999999999997</v>
      </c>
      <c r="H651" s="421">
        <v>0.46786</v>
      </c>
      <c r="I651" s="421">
        <v>2.08169</v>
      </c>
      <c r="J651" s="421">
        <v>0.10146873461523014</v>
      </c>
    </row>
    <row r="652" spans="4:10" x14ac:dyDescent="0.25">
      <c r="D652" s="427"/>
      <c r="E652" s="428"/>
      <c r="F652" s="348">
        <v>45127</v>
      </c>
      <c r="G652" s="421">
        <v>-0.83843000000000001</v>
      </c>
      <c r="H652" s="421">
        <v>0.51634000000000002</v>
      </c>
      <c r="I652" s="421">
        <v>1.09744</v>
      </c>
      <c r="J652" s="421">
        <v>0.25098343448956961</v>
      </c>
    </row>
    <row r="653" spans="4:10" x14ac:dyDescent="0.25">
      <c r="D653" s="427"/>
      <c r="E653" s="428"/>
      <c r="F653" s="348">
        <v>45128</v>
      </c>
      <c r="G653" s="421">
        <v>-0.52405999999999997</v>
      </c>
      <c r="H653" s="421">
        <v>0.08</v>
      </c>
      <c r="I653" s="421">
        <v>4.7063600000000001</v>
      </c>
      <c r="J653" s="421">
        <v>0.40781652552355885</v>
      </c>
    </row>
    <row r="654" spans="4:10" x14ac:dyDescent="0.25">
      <c r="D654" s="427"/>
      <c r="E654" s="428"/>
      <c r="F654" s="348">
        <v>45131</v>
      </c>
      <c r="G654" s="421">
        <v>-0.12386</v>
      </c>
      <c r="H654" s="421">
        <v>-1.18055</v>
      </c>
      <c r="I654" s="421">
        <v>2.08169</v>
      </c>
      <c r="J654" s="421">
        <v>0.52347759062921917</v>
      </c>
    </row>
    <row r="655" spans="4:10" x14ac:dyDescent="0.25">
      <c r="D655" s="427"/>
      <c r="E655" s="428"/>
      <c r="F655" s="348">
        <v>45132</v>
      </c>
      <c r="G655" s="421">
        <v>3.1859999999999999E-2</v>
      </c>
      <c r="H655" s="421">
        <v>2.2617099999999999</v>
      </c>
      <c r="I655" s="421">
        <v>1.9176500000000001</v>
      </c>
      <c r="J655" s="421">
        <v>0.58315907415062329</v>
      </c>
    </row>
    <row r="656" spans="4:10" x14ac:dyDescent="0.25">
      <c r="D656" s="427"/>
      <c r="E656" s="428"/>
      <c r="F656" s="348">
        <v>45133</v>
      </c>
      <c r="G656" s="421">
        <v>-0.26788000000000001</v>
      </c>
      <c r="H656" s="421">
        <v>-1.4714400000000001</v>
      </c>
      <c r="I656" s="421">
        <v>3.8861500000000002</v>
      </c>
      <c r="J656" s="421">
        <v>0.73294146870320964</v>
      </c>
    </row>
    <row r="657" spans="4:10" x14ac:dyDescent="0.25">
      <c r="D657" s="427"/>
      <c r="E657" s="428"/>
      <c r="F657" s="348">
        <v>45134</v>
      </c>
      <c r="G657" s="421">
        <v>-0.50780000000000003</v>
      </c>
      <c r="H657" s="421">
        <v>-2.24716</v>
      </c>
      <c r="I657" s="421">
        <v>4.3782800000000002</v>
      </c>
      <c r="J657" s="421">
        <v>0.74323609145534808</v>
      </c>
    </row>
    <row r="658" spans="4:10" x14ac:dyDescent="0.25">
      <c r="D658" s="427"/>
      <c r="E658" s="428"/>
      <c r="F658" s="348">
        <v>45135</v>
      </c>
      <c r="G658" s="421">
        <v>-0.28445999999999999</v>
      </c>
      <c r="H658" s="421">
        <v>0.56481999999999999</v>
      </c>
      <c r="I658" s="421">
        <v>4.0502000000000002</v>
      </c>
      <c r="J658" s="421">
        <v>0.7092836796741917</v>
      </c>
    </row>
    <row r="659" spans="4:10" x14ac:dyDescent="0.25">
      <c r="D659" s="427"/>
      <c r="E659" s="428"/>
      <c r="F659" s="348">
        <v>45138</v>
      </c>
      <c r="G659" s="421">
        <v>-0.24349999999999999</v>
      </c>
      <c r="H659" s="421">
        <v>1.04965</v>
      </c>
      <c r="I659" s="421">
        <v>14.87697</v>
      </c>
      <c r="J659" s="421">
        <v>0.76458977741683243</v>
      </c>
    </row>
    <row r="660" spans="4:10" x14ac:dyDescent="0.25">
      <c r="D660" s="427">
        <v>45139</v>
      </c>
      <c r="E660" s="428">
        <v>45139</v>
      </c>
      <c r="F660" s="348">
        <v>45139</v>
      </c>
      <c r="G660" s="421">
        <v>-0.42165000000000002</v>
      </c>
      <c r="H660" s="421">
        <v>-0.30786000000000002</v>
      </c>
      <c r="I660" s="421">
        <v>15.04101</v>
      </c>
      <c r="J660" s="421">
        <v>0.81881737115459496</v>
      </c>
    </row>
    <row r="661" spans="4:10" x14ac:dyDescent="0.25">
      <c r="D661" s="427"/>
      <c r="E661" s="428"/>
      <c r="F661" s="348">
        <v>45140</v>
      </c>
      <c r="G661" s="421">
        <v>-0.20676</v>
      </c>
      <c r="H661" s="421">
        <v>3.1510000000000003E-2</v>
      </c>
      <c r="I661" s="421">
        <v>8.8074100000000008</v>
      </c>
      <c r="J661" s="421">
        <v>0.82010418144288277</v>
      </c>
    </row>
    <row r="662" spans="4:10" x14ac:dyDescent="0.25">
      <c r="D662" s="427"/>
      <c r="E662" s="428"/>
      <c r="F662" s="348">
        <v>45141</v>
      </c>
      <c r="G662" s="421">
        <v>-0.23602000000000001</v>
      </c>
      <c r="H662" s="421">
        <v>0.41937000000000002</v>
      </c>
      <c r="I662" s="421">
        <v>5.85466</v>
      </c>
      <c r="J662" s="421">
        <v>0.69929896419088833</v>
      </c>
    </row>
    <row r="663" spans="4:10" x14ac:dyDescent="0.25">
      <c r="D663" s="427"/>
      <c r="E663" s="428"/>
      <c r="F663" s="348">
        <v>45142</v>
      </c>
      <c r="G663" s="421">
        <v>5.7540000000000001E-2</v>
      </c>
      <c r="H663" s="421">
        <v>-3.1683300000000001</v>
      </c>
      <c r="I663" s="421">
        <v>9.9557099999999998</v>
      </c>
      <c r="J663" s="421">
        <v>0.74776916732406595</v>
      </c>
    </row>
    <row r="664" spans="4:10" x14ac:dyDescent="0.25">
      <c r="D664" s="427"/>
      <c r="E664" s="428"/>
      <c r="F664" s="348">
        <v>45145</v>
      </c>
      <c r="G664" s="421">
        <v>-0.15604999999999999</v>
      </c>
      <c r="H664" s="421">
        <v>-0.79269000000000001</v>
      </c>
      <c r="I664" s="421">
        <v>9.1355000000000004</v>
      </c>
      <c r="J664" s="421">
        <v>0.66335729315919367</v>
      </c>
    </row>
    <row r="665" spans="4:10" x14ac:dyDescent="0.25">
      <c r="D665" s="427"/>
      <c r="E665" s="428"/>
      <c r="F665" s="348">
        <v>45146</v>
      </c>
      <c r="G665" s="421">
        <v>4.9739999999999999E-2</v>
      </c>
      <c r="I665" s="421">
        <v>8.8074100000000008</v>
      </c>
      <c r="J665" s="421">
        <v>0.70995911924554789</v>
      </c>
    </row>
    <row r="666" spans="4:10" x14ac:dyDescent="0.25">
      <c r="D666" s="427"/>
      <c r="E666" s="428"/>
      <c r="F666" s="348">
        <v>45147</v>
      </c>
      <c r="G666" s="421">
        <v>-3.739E-2</v>
      </c>
      <c r="H666" s="421">
        <v>-1.6969999999999999E-2</v>
      </c>
      <c r="I666" s="421">
        <v>8.3152899999999992</v>
      </c>
      <c r="J666" s="421">
        <v>0.85557588005186624</v>
      </c>
    </row>
    <row r="667" spans="4:10" x14ac:dyDescent="0.25">
      <c r="D667" s="427"/>
      <c r="E667" s="428"/>
      <c r="F667" s="348">
        <v>45148</v>
      </c>
      <c r="G667" s="421">
        <v>0.48797000000000001</v>
      </c>
      <c r="H667" s="421">
        <v>-1.3260000000000001</v>
      </c>
      <c r="I667" s="421">
        <v>7.6591199999999997</v>
      </c>
      <c r="J667" s="421">
        <v>0.91815784474782469</v>
      </c>
    </row>
    <row r="668" spans="4:10" x14ac:dyDescent="0.25">
      <c r="D668" s="427"/>
      <c r="E668" s="428"/>
      <c r="F668" s="348">
        <v>45149</v>
      </c>
      <c r="G668" s="421">
        <v>-6.7299999999999999E-2</v>
      </c>
      <c r="H668" s="421">
        <v>-2.3441299999999998</v>
      </c>
      <c r="I668" s="421">
        <v>4.8704099999999997</v>
      </c>
      <c r="J668" s="421">
        <v>0.88597460894892455</v>
      </c>
    </row>
    <row r="669" spans="4:10" x14ac:dyDescent="0.25">
      <c r="D669" s="427"/>
      <c r="E669" s="428"/>
      <c r="F669" s="348">
        <v>45152</v>
      </c>
      <c r="G669" s="421">
        <v>0.24740000000000001</v>
      </c>
      <c r="H669" s="421">
        <v>-0.2109</v>
      </c>
      <c r="I669" s="421">
        <v>5.3625299999999996</v>
      </c>
      <c r="J669" s="421">
        <v>0.91245122575141657</v>
      </c>
    </row>
    <row r="670" spans="4:10" x14ac:dyDescent="0.25">
      <c r="D670" s="427"/>
      <c r="E670" s="428"/>
      <c r="F670" s="348">
        <v>45153</v>
      </c>
      <c r="G670" s="421">
        <v>0.46261000000000002</v>
      </c>
      <c r="H670" s="421">
        <v>-1.3260000000000001</v>
      </c>
      <c r="I670" s="421">
        <v>8.9714600000000004</v>
      </c>
      <c r="J670" s="421">
        <v>0.86226247531722855</v>
      </c>
    </row>
    <row r="671" spans="4:10" x14ac:dyDescent="0.25">
      <c r="D671" s="427"/>
      <c r="E671" s="428"/>
      <c r="F671" s="348">
        <v>45154</v>
      </c>
      <c r="G671" s="421">
        <v>0.13361999999999999</v>
      </c>
      <c r="H671" s="421">
        <v>-0.79269000000000001</v>
      </c>
      <c r="I671" s="421">
        <v>11.92421</v>
      </c>
      <c r="J671" s="421">
        <v>0.80060064750783233</v>
      </c>
    </row>
    <row r="672" spans="4:10" x14ac:dyDescent="0.25">
      <c r="D672" s="427"/>
      <c r="E672" s="428"/>
      <c r="F672" s="348">
        <v>45155</v>
      </c>
      <c r="G672" s="421">
        <v>0.11216</v>
      </c>
      <c r="H672" s="421">
        <v>-0.59875999999999996</v>
      </c>
      <c r="I672" s="421">
        <v>10.939959999999999</v>
      </c>
      <c r="J672" s="421">
        <v>0.60534732950692671</v>
      </c>
    </row>
    <row r="673" spans="4:10" x14ac:dyDescent="0.25">
      <c r="D673" s="427"/>
      <c r="E673" s="428"/>
      <c r="F673" s="348">
        <v>45156</v>
      </c>
      <c r="G673" s="421">
        <v>4.9410000000000003E-2</v>
      </c>
      <c r="H673" s="421">
        <v>-0.40483000000000002</v>
      </c>
      <c r="I673" s="421">
        <v>10.611879999999999</v>
      </c>
      <c r="J673" s="421">
        <v>0.63945275687838599</v>
      </c>
    </row>
    <row r="674" spans="4:10" x14ac:dyDescent="0.25">
      <c r="D674" s="427"/>
      <c r="E674" s="428"/>
      <c r="F674" s="348">
        <v>45159</v>
      </c>
      <c r="G674" s="421">
        <v>-7.5420000000000001E-2</v>
      </c>
      <c r="H674" s="421">
        <v>-6.5449999999999994E-2</v>
      </c>
      <c r="I674" s="421">
        <v>13.072509999999999</v>
      </c>
      <c r="J674" s="421">
        <v>0.65173670211173773</v>
      </c>
    </row>
    <row r="675" spans="4:10" x14ac:dyDescent="0.25">
      <c r="D675" s="427"/>
      <c r="E675" s="428"/>
      <c r="F675" s="348">
        <v>45160</v>
      </c>
      <c r="G675" s="421">
        <v>5.0720000000000001E-2</v>
      </c>
      <c r="H675" s="421">
        <v>0.12848000000000001</v>
      </c>
      <c r="I675" s="421">
        <v>13.400589999999999</v>
      </c>
      <c r="J675" s="421">
        <v>0.45870307203397143</v>
      </c>
    </row>
    <row r="676" spans="4:10" x14ac:dyDescent="0.25">
      <c r="D676" s="427"/>
      <c r="E676" s="428"/>
      <c r="F676" s="348">
        <v>45161</v>
      </c>
      <c r="G676" s="421">
        <v>-2.9260000000000001E-2</v>
      </c>
      <c r="H676" s="421">
        <v>-0.93813999999999997</v>
      </c>
      <c r="I676" s="421">
        <v>8.4793299999999991</v>
      </c>
      <c r="J676" s="421">
        <v>0.50579185887833611</v>
      </c>
    </row>
    <row r="677" spans="4:10" x14ac:dyDescent="0.25">
      <c r="D677" s="427"/>
      <c r="E677" s="428"/>
      <c r="F677" s="348">
        <v>45162</v>
      </c>
      <c r="G677" s="421">
        <v>-0.19896</v>
      </c>
      <c r="H677" s="421">
        <v>-0.25938</v>
      </c>
      <c r="I677" s="421">
        <v>9.1355000000000004</v>
      </c>
      <c r="J677" s="421">
        <v>0.34142761185268306</v>
      </c>
    </row>
    <row r="678" spans="4:10" x14ac:dyDescent="0.25">
      <c r="D678" s="427"/>
      <c r="E678" s="428"/>
      <c r="F678" s="348">
        <v>45163</v>
      </c>
      <c r="G678" s="421">
        <v>-4.9739999999999999E-2</v>
      </c>
      <c r="H678" s="421">
        <v>-2.0532300000000001</v>
      </c>
      <c r="I678" s="421">
        <v>10.44783</v>
      </c>
      <c r="J678" s="421">
        <v>0.40109993018608775</v>
      </c>
    </row>
    <row r="679" spans="4:10" x14ac:dyDescent="0.25">
      <c r="D679" s="427"/>
      <c r="E679" s="428"/>
      <c r="F679" s="348">
        <v>45166</v>
      </c>
      <c r="G679" s="421">
        <v>-0.12354</v>
      </c>
      <c r="I679" s="421">
        <v>8.8074100000000008</v>
      </c>
      <c r="J679" s="421">
        <v>0.15648356837084054</v>
      </c>
    </row>
    <row r="680" spans="4:10" x14ac:dyDescent="0.25">
      <c r="D680" s="427"/>
      <c r="E680" s="428"/>
      <c r="F680" s="348">
        <v>45167</v>
      </c>
      <c r="G680" s="421">
        <v>-9.1999999999999998E-2</v>
      </c>
      <c r="H680" s="421">
        <v>0.27393000000000001</v>
      </c>
      <c r="I680" s="421">
        <v>6.5108300000000003</v>
      </c>
      <c r="J680" s="421">
        <v>0.16840012287437992</v>
      </c>
    </row>
    <row r="681" spans="4:10" x14ac:dyDescent="0.25">
      <c r="D681" s="427"/>
      <c r="E681" s="428"/>
      <c r="F681" s="348">
        <v>45168</v>
      </c>
      <c r="G681" s="421">
        <v>-1.9179999999999999E-2</v>
      </c>
      <c r="H681" s="421">
        <v>-0.16242000000000001</v>
      </c>
      <c r="I681" s="421">
        <v>8.6433700000000009</v>
      </c>
      <c r="J681" s="421">
        <v>3.3307751569844335E-5</v>
      </c>
    </row>
    <row r="682" spans="4:10" x14ac:dyDescent="0.25">
      <c r="D682" s="427"/>
      <c r="E682" s="428"/>
      <c r="F682" s="348">
        <v>45169</v>
      </c>
      <c r="G682" s="421">
        <v>-1.1050000000000001E-2</v>
      </c>
      <c r="H682" s="421">
        <v>-1.18055</v>
      </c>
      <c r="I682" s="421">
        <v>9.6276200000000003</v>
      </c>
      <c r="J682" s="421">
        <v>6.5408418394578408E-2</v>
      </c>
    </row>
    <row r="683" spans="4:10" x14ac:dyDescent="0.25">
      <c r="D683" s="427">
        <v>45170</v>
      </c>
      <c r="E683" s="428">
        <v>45170</v>
      </c>
      <c r="F683" s="348">
        <v>45170</v>
      </c>
      <c r="G683" s="421">
        <v>0.36996000000000001</v>
      </c>
      <c r="H683" s="421">
        <v>-2.3926099999999999</v>
      </c>
      <c r="I683" s="421">
        <v>7.9871999999999996</v>
      </c>
      <c r="J683" s="421">
        <v>0.13747435713074468</v>
      </c>
    </row>
    <row r="684" spans="4:10" x14ac:dyDescent="0.25">
      <c r="D684" s="427"/>
      <c r="E684" s="428"/>
      <c r="F684" s="348">
        <v>45173</v>
      </c>
      <c r="G684" s="421">
        <v>-0.34427999999999997</v>
      </c>
      <c r="H684" s="421">
        <v>-0.93813999999999997</v>
      </c>
      <c r="I684" s="421">
        <v>6.3467799999999999</v>
      </c>
      <c r="J684" s="421">
        <v>0.16980603797710814</v>
      </c>
    </row>
    <row r="685" spans="4:10" x14ac:dyDescent="0.25">
      <c r="D685" s="427"/>
      <c r="E685" s="428"/>
      <c r="F685" s="348">
        <v>45174</v>
      </c>
      <c r="G685" s="421">
        <v>-0.43042999999999998</v>
      </c>
      <c r="H685" s="421">
        <v>-1.95627</v>
      </c>
      <c r="I685" s="421">
        <v>3.7221099999999998</v>
      </c>
      <c r="J685" s="421">
        <v>0.33741442329876881</v>
      </c>
    </row>
    <row r="686" spans="4:10" x14ac:dyDescent="0.25">
      <c r="D686" s="427"/>
      <c r="E686" s="428"/>
      <c r="F686" s="348">
        <v>45175</v>
      </c>
      <c r="G686" s="421">
        <v>-0.16189999999999999</v>
      </c>
      <c r="H686" s="421">
        <v>-2.5865399999999998</v>
      </c>
      <c r="I686" s="421">
        <v>5.5265700000000004</v>
      </c>
      <c r="J686" s="421">
        <v>0.44969428238672937</v>
      </c>
    </row>
    <row r="687" spans="4:10" x14ac:dyDescent="0.25">
      <c r="D687" s="427"/>
      <c r="E687" s="428"/>
      <c r="F687" s="348">
        <v>45176</v>
      </c>
      <c r="G687" s="421">
        <v>-0.67523</v>
      </c>
      <c r="H687" s="421">
        <v>-1.3260000000000001</v>
      </c>
      <c r="I687" s="421">
        <v>6.8389100000000003</v>
      </c>
      <c r="J687" s="421">
        <v>0.54233840728044869</v>
      </c>
    </row>
    <row r="688" spans="4:10" x14ac:dyDescent="0.25">
      <c r="D688" s="427"/>
      <c r="E688" s="428"/>
      <c r="F688" s="348">
        <v>45177</v>
      </c>
      <c r="G688" s="421">
        <v>2.5999999999999999E-3</v>
      </c>
      <c r="H688" s="421">
        <v>-0.50178999999999996</v>
      </c>
      <c r="I688" s="421">
        <v>6.3467799999999999</v>
      </c>
      <c r="J688" s="421">
        <v>0.55913526865092777</v>
      </c>
    </row>
    <row r="689" spans="4:10" x14ac:dyDescent="0.25">
      <c r="D689" s="427"/>
      <c r="E689" s="428"/>
      <c r="F689" s="348">
        <v>45180</v>
      </c>
      <c r="G689" s="421">
        <v>0.16125</v>
      </c>
      <c r="H689" s="421">
        <v>-1.1320699999999999</v>
      </c>
      <c r="I689" s="421">
        <v>5.85466</v>
      </c>
      <c r="J689" s="421">
        <v>0.540466602925043</v>
      </c>
    </row>
    <row r="690" spans="4:10" x14ac:dyDescent="0.25">
      <c r="D690" s="427"/>
      <c r="E690" s="428"/>
      <c r="F690" s="348">
        <v>45181</v>
      </c>
      <c r="G690" s="421">
        <v>-0.44375999999999999</v>
      </c>
      <c r="H690" s="421">
        <v>-1.5684100000000001</v>
      </c>
      <c r="I690" s="421">
        <v>5.69062</v>
      </c>
      <c r="J690" s="421">
        <v>0.57193487216096983</v>
      </c>
    </row>
    <row r="691" spans="4:10" x14ac:dyDescent="0.25">
      <c r="D691" s="427"/>
      <c r="E691" s="428"/>
      <c r="F691" s="348">
        <v>45182</v>
      </c>
      <c r="G691" s="421">
        <v>-0.26593</v>
      </c>
      <c r="H691" s="421">
        <v>-1.7138599999999999</v>
      </c>
      <c r="I691" s="421">
        <v>8.1512499999999992</v>
      </c>
      <c r="J691" s="421">
        <v>0.31856717199447376</v>
      </c>
    </row>
    <row r="692" spans="4:10" x14ac:dyDescent="0.25">
      <c r="D692" s="427"/>
      <c r="E692" s="428"/>
      <c r="F692" s="348">
        <v>45183</v>
      </c>
      <c r="G692" s="421">
        <v>-0.32607000000000003</v>
      </c>
      <c r="H692" s="421">
        <v>-1.8108200000000001</v>
      </c>
      <c r="I692" s="421">
        <v>5.85466</v>
      </c>
      <c r="J692" s="421">
        <v>0.27988597184612657</v>
      </c>
    </row>
    <row r="693" spans="4:10" x14ac:dyDescent="0.25">
      <c r="D693" s="427"/>
      <c r="E693" s="428"/>
      <c r="F693" s="348">
        <v>45184</v>
      </c>
      <c r="G693" s="421">
        <v>-0.47659000000000001</v>
      </c>
      <c r="H693" s="421">
        <v>-1.3744799999999999</v>
      </c>
      <c r="I693" s="421">
        <v>9.9557099999999998</v>
      </c>
      <c r="J693" s="421">
        <v>0.43365636409827923</v>
      </c>
    </row>
    <row r="694" spans="4:10" x14ac:dyDescent="0.25">
      <c r="D694" s="427"/>
      <c r="E694" s="428"/>
      <c r="F694" s="348">
        <v>45187</v>
      </c>
      <c r="G694" s="421">
        <v>-0.45904</v>
      </c>
      <c r="H694" s="421">
        <v>-1.18055</v>
      </c>
      <c r="I694" s="421">
        <v>9.7916699999999999</v>
      </c>
      <c r="J694" s="421">
        <v>0.57131962952946669</v>
      </c>
    </row>
    <row r="695" spans="4:10" x14ac:dyDescent="0.25">
      <c r="D695" s="427"/>
      <c r="E695" s="428"/>
      <c r="F695" s="348">
        <v>45188</v>
      </c>
      <c r="G695" s="421">
        <v>-0.42068</v>
      </c>
      <c r="H695" s="421">
        <v>-1.7138599999999999</v>
      </c>
      <c r="I695" s="421">
        <v>7.8231599999999997</v>
      </c>
      <c r="J695" s="421">
        <v>0.6481040137571179</v>
      </c>
    </row>
    <row r="696" spans="4:10" x14ac:dyDescent="0.25">
      <c r="D696" s="427"/>
      <c r="E696" s="428"/>
      <c r="F696" s="348">
        <v>45189</v>
      </c>
      <c r="G696" s="421">
        <v>-0.68205000000000005</v>
      </c>
      <c r="H696" s="421">
        <v>-1.3744799999999999</v>
      </c>
      <c r="I696" s="421">
        <v>9.9557099999999998</v>
      </c>
      <c r="J696" s="421">
        <v>0.69027200339077421</v>
      </c>
    </row>
    <row r="697" spans="4:10" x14ac:dyDescent="0.25">
      <c r="D697" s="427"/>
      <c r="E697" s="428"/>
      <c r="F697" s="348">
        <v>45190</v>
      </c>
      <c r="G697" s="421">
        <v>0.28381000000000001</v>
      </c>
      <c r="H697" s="421">
        <v>-0.79269000000000001</v>
      </c>
      <c r="I697" s="421">
        <v>9.1355000000000004</v>
      </c>
      <c r="J697" s="421">
        <v>0.67488185308732751</v>
      </c>
    </row>
    <row r="698" spans="4:10" x14ac:dyDescent="0.25">
      <c r="D698" s="427"/>
      <c r="E698" s="428"/>
      <c r="F698" s="348">
        <v>45191</v>
      </c>
      <c r="G698" s="421">
        <v>-0.12809000000000001</v>
      </c>
      <c r="H698" s="421">
        <v>-1.42296</v>
      </c>
      <c r="I698" s="421">
        <v>8.6433700000000009</v>
      </c>
      <c r="J698" s="421">
        <v>0.52550015165655029</v>
      </c>
    </row>
    <row r="699" spans="4:10" x14ac:dyDescent="0.25">
      <c r="D699" s="427"/>
      <c r="E699" s="428"/>
      <c r="F699" s="348">
        <v>45194</v>
      </c>
      <c r="G699" s="421">
        <v>-3.8359999999999998E-2</v>
      </c>
      <c r="H699" s="421">
        <v>0.17696000000000001</v>
      </c>
      <c r="I699" s="421">
        <v>6.5108300000000003</v>
      </c>
      <c r="J699" s="421">
        <v>0.50521952454663666</v>
      </c>
    </row>
    <row r="700" spans="4:10" x14ac:dyDescent="0.25">
      <c r="D700" s="427"/>
      <c r="E700" s="428"/>
      <c r="F700" s="348">
        <v>45195</v>
      </c>
      <c r="G700" s="421">
        <v>-4.9410000000000003E-2</v>
      </c>
      <c r="I700" s="421">
        <v>10.939959999999999</v>
      </c>
      <c r="J700" s="421">
        <v>0.4269543593647791</v>
      </c>
    </row>
    <row r="701" spans="4:10" x14ac:dyDescent="0.25">
      <c r="D701" s="427"/>
      <c r="E701" s="428"/>
      <c r="F701" s="348">
        <v>45196</v>
      </c>
      <c r="G701" s="421">
        <v>7.5749999999999998E-2</v>
      </c>
      <c r="H701" s="421">
        <v>-0.55027999999999999</v>
      </c>
      <c r="I701" s="421">
        <v>7.1669900000000002</v>
      </c>
      <c r="J701" s="421">
        <v>0.44686848297648019</v>
      </c>
    </row>
    <row r="702" spans="4:10" x14ac:dyDescent="0.25">
      <c r="D702" s="427"/>
      <c r="E702" s="428"/>
      <c r="F702" s="348">
        <v>45197</v>
      </c>
      <c r="G702" s="421">
        <v>0.17879999999999999</v>
      </c>
      <c r="H702" s="421">
        <v>2.4556399999999998</v>
      </c>
      <c r="I702" s="421">
        <v>3.8861500000000002</v>
      </c>
      <c r="J702" s="421">
        <v>0.22736926570944027</v>
      </c>
    </row>
    <row r="703" spans="4:10" x14ac:dyDescent="0.25">
      <c r="D703" s="427"/>
      <c r="E703" s="428"/>
      <c r="F703" s="348">
        <v>45198</v>
      </c>
      <c r="G703" s="421">
        <v>7.8670000000000004E-2</v>
      </c>
      <c r="H703" s="421">
        <v>0.61329999999999996</v>
      </c>
      <c r="I703" s="421">
        <v>6.0186999999999999</v>
      </c>
      <c r="J703" s="421">
        <v>0.18750397293134372</v>
      </c>
    </row>
    <row r="704" spans="4:10" x14ac:dyDescent="0.25">
      <c r="D704" s="427">
        <v>45201</v>
      </c>
      <c r="E704" s="428">
        <v>45201</v>
      </c>
      <c r="F704" s="348">
        <v>45201</v>
      </c>
      <c r="G704" s="421">
        <v>-1.073E-2</v>
      </c>
      <c r="H704" s="421">
        <v>-1.2775099999999999</v>
      </c>
      <c r="I704" s="421">
        <v>1.4255199999999999</v>
      </c>
      <c r="J704" s="421">
        <v>-7.1604625355813967E-2</v>
      </c>
    </row>
    <row r="705" spans="6:10" x14ac:dyDescent="0.25">
      <c r="F705" s="348">
        <v>45202</v>
      </c>
      <c r="G705" s="421">
        <v>-5.6570000000000002E-2</v>
      </c>
      <c r="I705" s="421">
        <v>0.60531000000000001</v>
      </c>
      <c r="J705" s="421">
        <v>2.3547234024564885E-2</v>
      </c>
    </row>
    <row r="706" spans="6:10" x14ac:dyDescent="0.25">
      <c r="F706" s="348">
        <v>45203</v>
      </c>
      <c r="G706" s="421">
        <v>6.6320000000000004E-2</v>
      </c>
      <c r="I706" s="421">
        <v>0.76936000000000004</v>
      </c>
      <c r="J706" s="421">
        <v>0.24799399175174092</v>
      </c>
    </row>
    <row r="707" spans="6:10" x14ac:dyDescent="0.25">
      <c r="F707" s="348">
        <v>45204</v>
      </c>
      <c r="G707" s="421">
        <v>-1.6299999999999999E-3</v>
      </c>
      <c r="I707" s="421">
        <v>5.69062</v>
      </c>
      <c r="J707" s="421">
        <v>0.31240303737692243</v>
      </c>
    </row>
    <row r="708" spans="6:10" x14ac:dyDescent="0.25">
      <c r="F708" s="348">
        <v>45205</v>
      </c>
      <c r="G708" s="421">
        <v>-0.19375999999999999</v>
      </c>
      <c r="H708" s="421">
        <v>-0.88965000000000005</v>
      </c>
      <c r="I708" s="421">
        <v>2.9018999999999999</v>
      </c>
      <c r="J708" s="421">
        <v>0.27058936315278415</v>
      </c>
    </row>
    <row r="709" spans="6:10" x14ac:dyDescent="0.25">
      <c r="F709" s="348">
        <v>45208</v>
      </c>
      <c r="G709" s="421">
        <v>-0.29486000000000001</v>
      </c>
      <c r="I709" s="421">
        <v>-1.0350999999999999</v>
      </c>
      <c r="J709" s="421">
        <v>0.2880730168838132</v>
      </c>
    </row>
    <row r="710" spans="6:10" x14ac:dyDescent="0.25">
      <c r="F710" s="348">
        <v>45209</v>
      </c>
      <c r="G710" s="421">
        <v>-0.29421000000000003</v>
      </c>
      <c r="I710" s="421">
        <v>-5.0849999999999999E-2</v>
      </c>
      <c r="J710" s="421">
        <v>0.1961664043235089</v>
      </c>
    </row>
    <row r="711" spans="6:10" x14ac:dyDescent="0.25">
      <c r="F711" s="348">
        <v>45210</v>
      </c>
      <c r="G711" s="421">
        <v>-0.26756000000000002</v>
      </c>
      <c r="I711" s="421">
        <v>-0.70701999999999998</v>
      </c>
      <c r="J711" s="421">
        <v>0.12417309995357423</v>
      </c>
    </row>
    <row r="712" spans="6:10" x14ac:dyDescent="0.25">
      <c r="F712" s="348">
        <v>45211</v>
      </c>
      <c r="G712" s="421">
        <v>-0.30624000000000001</v>
      </c>
      <c r="H712" s="421">
        <v>-1.08358</v>
      </c>
      <c r="I712" s="421">
        <v>-1.3631899999999999</v>
      </c>
      <c r="J712" s="421">
        <v>0.18314871092119081</v>
      </c>
    </row>
    <row r="713" spans="6:10" x14ac:dyDescent="0.25">
      <c r="F713" s="348">
        <v>45212</v>
      </c>
      <c r="G713" s="421">
        <v>-0.24675</v>
      </c>
      <c r="H713" s="421">
        <v>-0.79269000000000001</v>
      </c>
      <c r="I713" s="421">
        <v>7.4950799999999997</v>
      </c>
      <c r="J713" s="421">
        <v>9.9853585981145077E-2</v>
      </c>
    </row>
    <row r="714" spans="6:10" x14ac:dyDescent="0.25">
      <c r="F714" s="348">
        <v>45215</v>
      </c>
      <c r="G714" s="421">
        <v>-0.16027</v>
      </c>
      <c r="H714" s="421">
        <v>-0.88965000000000005</v>
      </c>
      <c r="I714" s="421">
        <v>6.5108300000000003</v>
      </c>
      <c r="J714" s="421">
        <v>0.21167739408906192</v>
      </c>
    </row>
    <row r="715" spans="6:10" x14ac:dyDescent="0.25">
      <c r="F715" s="348">
        <v>45216</v>
      </c>
      <c r="G715" s="421">
        <v>-0.53251000000000004</v>
      </c>
      <c r="I715" s="421">
        <v>6.3467799999999999</v>
      </c>
      <c r="J715" s="421">
        <v>0.1133451209129222</v>
      </c>
    </row>
    <row r="716" spans="6:10" x14ac:dyDescent="0.25">
      <c r="F716" s="348">
        <v>45217</v>
      </c>
      <c r="G716" s="421">
        <v>-0.16189999999999999</v>
      </c>
      <c r="H716" s="421">
        <v>-1.3260000000000001</v>
      </c>
      <c r="I716" s="421">
        <v>5.69062</v>
      </c>
      <c r="J716" s="421">
        <v>0.14730966585132554</v>
      </c>
    </row>
    <row r="717" spans="6:10" x14ac:dyDescent="0.25">
      <c r="F717" s="348">
        <v>45218</v>
      </c>
      <c r="G717" s="421">
        <v>0.15279999999999999</v>
      </c>
      <c r="H717" s="421">
        <v>-0.64724000000000004</v>
      </c>
      <c r="I717" s="421">
        <v>5.0344499999999996</v>
      </c>
      <c r="J717" s="421">
        <v>-0.24852338407068233</v>
      </c>
    </row>
    <row r="718" spans="6:10" x14ac:dyDescent="0.25">
      <c r="F718" s="348">
        <v>45219</v>
      </c>
      <c r="G718" s="421">
        <v>3.9010000000000003E-2</v>
      </c>
      <c r="H718" s="421">
        <v>-0.2109</v>
      </c>
      <c r="I718" s="421">
        <v>9.9557099999999998</v>
      </c>
      <c r="J718" s="421">
        <v>-0.34092745867359131</v>
      </c>
    </row>
    <row r="719" spans="6:10" x14ac:dyDescent="0.25">
      <c r="F719" s="348">
        <v>45223</v>
      </c>
      <c r="G719" s="421">
        <v>0.27795999999999998</v>
      </c>
      <c r="H719" s="421">
        <v>2.4556399999999998</v>
      </c>
      <c r="I719" s="421">
        <v>16.189299999999999</v>
      </c>
      <c r="J719" s="421">
        <v>-0.3683198857404692</v>
      </c>
    </row>
    <row r="720" spans="6:10" x14ac:dyDescent="0.25">
      <c r="F720" s="348">
        <v>45224</v>
      </c>
      <c r="G720" s="421">
        <v>0.20058999999999999</v>
      </c>
      <c r="H720" s="421">
        <v>0.22544</v>
      </c>
      <c r="I720" s="421">
        <v>9.6276200000000003</v>
      </c>
      <c r="J720" s="421">
        <v>-0.32281366842771619</v>
      </c>
    </row>
    <row r="721" spans="4:10" x14ac:dyDescent="0.25">
      <c r="F721" s="348">
        <v>45225</v>
      </c>
      <c r="G721" s="421">
        <v>0.22398999999999999</v>
      </c>
      <c r="H721" s="421">
        <v>-1.6969999999999999E-2</v>
      </c>
      <c r="I721" s="421">
        <v>13.400589999999999</v>
      </c>
      <c r="J721" s="421">
        <v>-0.19024951490960898</v>
      </c>
    </row>
    <row r="722" spans="4:10" x14ac:dyDescent="0.25">
      <c r="F722" s="348">
        <v>45226</v>
      </c>
      <c r="G722" s="421">
        <v>-1.6299999999999999E-3</v>
      </c>
      <c r="H722" s="421">
        <v>-1.4714400000000001</v>
      </c>
      <c r="I722" s="421">
        <v>13.892720000000001</v>
      </c>
      <c r="J722" s="421">
        <v>-0.14147390680719657</v>
      </c>
    </row>
    <row r="723" spans="4:10" x14ac:dyDescent="0.25">
      <c r="F723" s="348">
        <v>45229</v>
      </c>
      <c r="G723" s="421">
        <v>-3.023E-2</v>
      </c>
      <c r="H723" s="421">
        <v>-0.16242000000000001</v>
      </c>
      <c r="I723" s="421">
        <v>13.236549999999999</v>
      </c>
      <c r="J723" s="421">
        <v>-9.6895759953721405E-2</v>
      </c>
    </row>
    <row r="724" spans="4:10" x14ac:dyDescent="0.25">
      <c r="F724" s="348">
        <v>45230</v>
      </c>
      <c r="G724" s="421">
        <v>-0.35760999999999998</v>
      </c>
      <c r="H724" s="421">
        <v>-0.55027999999999999</v>
      </c>
      <c r="I724" s="421">
        <v>11.268039999999999</v>
      </c>
      <c r="J724" s="421">
        <v>-0.29334830305446546</v>
      </c>
    </row>
    <row r="725" spans="4:10" x14ac:dyDescent="0.25">
      <c r="D725" s="17" t="s">
        <v>862</v>
      </c>
      <c r="E725" s="17" t="s">
        <v>850</v>
      </c>
      <c r="F725" s="348">
        <v>45232</v>
      </c>
      <c r="G725" s="421">
        <v>4.1610000000000001E-2</v>
      </c>
      <c r="H725" s="421">
        <v>-1.0350999999999999</v>
      </c>
      <c r="I725" s="421">
        <v>10.28379</v>
      </c>
      <c r="J725" s="421">
        <v>-0.46425052239230902</v>
      </c>
    </row>
    <row r="726" spans="4:10" x14ac:dyDescent="0.25">
      <c r="F726" s="348">
        <v>45233</v>
      </c>
      <c r="G726" s="421">
        <v>-0.16678000000000001</v>
      </c>
      <c r="H726" s="421">
        <v>3.1510000000000003E-2</v>
      </c>
      <c r="I726" s="421">
        <v>10.44783</v>
      </c>
      <c r="J726" s="421">
        <v>-0.60833397194560246</v>
      </c>
    </row>
    <row r="727" spans="4:10" x14ac:dyDescent="0.25">
      <c r="F727" s="348">
        <v>45236</v>
      </c>
      <c r="G727" s="421">
        <v>-0.18107999999999999</v>
      </c>
      <c r="H727" s="421">
        <v>0.08</v>
      </c>
      <c r="I727" s="421">
        <v>9.4635800000000003</v>
      </c>
      <c r="J727" s="421">
        <v>-0.37552496688690962</v>
      </c>
    </row>
    <row r="728" spans="4:10" x14ac:dyDescent="0.25">
      <c r="F728" s="348">
        <v>45237</v>
      </c>
      <c r="G728" s="421">
        <v>-0.45968999999999999</v>
      </c>
      <c r="H728" s="421">
        <v>-0.55027999999999999</v>
      </c>
      <c r="I728" s="421">
        <v>7.9871999999999996</v>
      </c>
      <c r="J728" s="421">
        <v>-0.23292591910169261</v>
      </c>
    </row>
    <row r="729" spans="4:10" x14ac:dyDescent="0.25">
      <c r="F729" s="348">
        <v>45238</v>
      </c>
      <c r="G729" s="421">
        <v>-0.47366999999999998</v>
      </c>
      <c r="H729" s="421">
        <v>-0.88965000000000005</v>
      </c>
      <c r="I729" s="421">
        <v>8.4793299999999991</v>
      </c>
      <c r="J729" s="421">
        <v>-0.17876101408808789</v>
      </c>
    </row>
    <row r="730" spans="4:10" x14ac:dyDescent="0.25">
      <c r="F730" s="348">
        <v>45239</v>
      </c>
      <c r="G730" s="421">
        <v>-0.46489000000000003</v>
      </c>
      <c r="H730" s="421">
        <v>-0.16242000000000001</v>
      </c>
      <c r="I730" s="421">
        <v>3.5580699999999998</v>
      </c>
      <c r="J730" s="421">
        <v>3.3816658497461988E-2</v>
      </c>
    </row>
    <row r="731" spans="4:10" x14ac:dyDescent="0.25">
      <c r="F731" s="348">
        <v>45240</v>
      </c>
      <c r="G731" s="421">
        <v>-0.23537</v>
      </c>
      <c r="H731" s="421">
        <v>3.1510000000000003E-2</v>
      </c>
      <c r="I731" s="421">
        <v>3.3940299999999999</v>
      </c>
      <c r="J731" s="421">
        <v>0.18270402847134667</v>
      </c>
    </row>
    <row r="732" spans="4:10" x14ac:dyDescent="0.25">
      <c r="F732" s="348">
        <v>45243</v>
      </c>
      <c r="G732" s="421">
        <v>-0.23862</v>
      </c>
      <c r="H732" s="421">
        <v>-0.50178999999999996</v>
      </c>
      <c r="I732" s="421">
        <v>3.7221099999999998</v>
      </c>
      <c r="J732" s="421">
        <v>0.2961284276553181</v>
      </c>
    </row>
    <row r="733" spans="4:10" x14ac:dyDescent="0.25">
      <c r="F733" s="348">
        <v>45244</v>
      </c>
      <c r="G733" s="421">
        <v>2.146E-2</v>
      </c>
      <c r="H733" s="421">
        <v>-0.45330999999999999</v>
      </c>
      <c r="I733" s="421">
        <v>7.6591199999999997</v>
      </c>
      <c r="J733" s="421">
        <v>0.3604710134263312</v>
      </c>
    </row>
    <row r="734" spans="4:10" x14ac:dyDescent="0.25">
      <c r="F734" s="348">
        <v>45245</v>
      </c>
      <c r="G734" s="421">
        <v>-0.40897</v>
      </c>
      <c r="H734" s="421">
        <v>-0.2109</v>
      </c>
      <c r="I734" s="421">
        <v>7.1669900000000002</v>
      </c>
      <c r="J734" s="421">
        <v>0.35682046802233253</v>
      </c>
    </row>
    <row r="735" spans="4:10" x14ac:dyDescent="0.25">
      <c r="F735" s="348">
        <v>45246</v>
      </c>
      <c r="G735" s="421">
        <v>-0.54030999999999996</v>
      </c>
      <c r="H735" s="421">
        <v>-0.59875999999999996</v>
      </c>
      <c r="I735" s="421">
        <v>6.8389100000000003</v>
      </c>
      <c r="J735" s="421">
        <v>0.27819924667952955</v>
      </c>
    </row>
    <row r="736" spans="4:10" x14ac:dyDescent="0.25">
      <c r="F736" s="348">
        <v>45247</v>
      </c>
      <c r="G736" s="421">
        <v>-0.35110999999999998</v>
      </c>
      <c r="H736" s="421">
        <v>-0.50178999999999996</v>
      </c>
      <c r="I736" s="421">
        <v>6.5108300000000003</v>
      </c>
      <c r="J736" s="421">
        <v>2.9173916912903414E-2</v>
      </c>
    </row>
    <row r="737" spans="4:10" x14ac:dyDescent="0.25">
      <c r="F737" s="348">
        <v>45250</v>
      </c>
      <c r="G737" s="421">
        <v>-0.69765999999999995</v>
      </c>
      <c r="H737" s="421">
        <v>-0.35635</v>
      </c>
      <c r="I737" s="421">
        <v>4.3782800000000002</v>
      </c>
      <c r="J737" s="421">
        <v>-1.6357314296737837E-2</v>
      </c>
    </row>
    <row r="738" spans="4:10" x14ac:dyDescent="0.25">
      <c r="F738" s="348">
        <v>45251</v>
      </c>
      <c r="G738" s="421">
        <v>-0.10826</v>
      </c>
      <c r="H738" s="421">
        <v>0.71026999999999996</v>
      </c>
      <c r="I738" s="421">
        <v>6.3467799999999999</v>
      </c>
      <c r="J738" s="421">
        <v>-0.18049400552397518</v>
      </c>
    </row>
    <row r="739" spans="4:10" x14ac:dyDescent="0.25">
      <c r="F739" s="348">
        <v>45252</v>
      </c>
      <c r="G739" s="421">
        <v>-0.28900999999999999</v>
      </c>
      <c r="H739" s="421">
        <v>-0.98662000000000005</v>
      </c>
      <c r="I739" s="421">
        <v>6.1827399999999999</v>
      </c>
      <c r="J739" s="421">
        <v>-0.19613804833857432</v>
      </c>
    </row>
    <row r="740" spans="4:10" x14ac:dyDescent="0.25">
      <c r="F740" s="348">
        <v>45253</v>
      </c>
      <c r="G740" s="421">
        <v>-0.43791000000000002</v>
      </c>
      <c r="H740" s="421">
        <v>0.80723</v>
      </c>
      <c r="I740" s="421">
        <v>3.8861500000000002</v>
      </c>
      <c r="J740" s="421">
        <v>-0.19386597657918037</v>
      </c>
    </row>
    <row r="741" spans="4:10" x14ac:dyDescent="0.25">
      <c r="F741" s="348">
        <v>45254</v>
      </c>
      <c r="G741" s="421">
        <v>6.0470000000000003E-2</v>
      </c>
      <c r="H741" s="421">
        <v>-0.40483000000000002</v>
      </c>
      <c r="I741" s="421">
        <v>6.0186999999999999</v>
      </c>
      <c r="J741" s="421">
        <v>5.9241241802260314E-4</v>
      </c>
    </row>
    <row r="742" spans="4:10" x14ac:dyDescent="0.25">
      <c r="F742" s="348">
        <v>45257</v>
      </c>
      <c r="G742" s="421">
        <v>-0.27535999999999999</v>
      </c>
      <c r="H742" s="421">
        <v>-0.69572000000000001</v>
      </c>
      <c r="I742" s="421">
        <v>2.73786</v>
      </c>
      <c r="J742" s="421">
        <v>0.13088243110501618</v>
      </c>
    </row>
    <row r="743" spans="4:10" x14ac:dyDescent="0.25">
      <c r="F743" s="348">
        <v>45258</v>
      </c>
      <c r="G743" s="421">
        <v>-0.68791000000000002</v>
      </c>
      <c r="H743" s="421">
        <v>0.85572000000000004</v>
      </c>
      <c r="I743" s="421">
        <v>2.40978</v>
      </c>
      <c r="J743" s="421">
        <v>0.21998601349949037</v>
      </c>
    </row>
    <row r="744" spans="4:10" x14ac:dyDescent="0.25">
      <c r="F744" s="348">
        <v>45259</v>
      </c>
      <c r="G744" s="421">
        <v>-0.71943999999999997</v>
      </c>
      <c r="H744" s="421">
        <v>0.37089</v>
      </c>
      <c r="I744" s="421">
        <v>2.9018999999999999</v>
      </c>
      <c r="J744" s="421">
        <v>0.28097044712262942</v>
      </c>
    </row>
    <row r="745" spans="4:10" x14ac:dyDescent="0.25">
      <c r="F745" s="348">
        <v>45260</v>
      </c>
      <c r="G745" s="421">
        <v>-0.32607000000000003</v>
      </c>
      <c r="H745" s="421">
        <v>-1.51993</v>
      </c>
      <c r="I745" s="421">
        <v>1.9176500000000001</v>
      </c>
      <c r="J745" s="421">
        <v>0.21717831678926897</v>
      </c>
    </row>
    <row r="746" spans="4:10" x14ac:dyDescent="0.25">
      <c r="D746" s="17" t="s">
        <v>863</v>
      </c>
      <c r="E746" s="17" t="s">
        <v>851</v>
      </c>
      <c r="F746" s="348">
        <v>45261</v>
      </c>
      <c r="G746" s="421">
        <v>-0.47106999999999999</v>
      </c>
      <c r="H746" s="421">
        <v>-0.30786000000000002</v>
      </c>
      <c r="I746" s="421">
        <v>2.40978</v>
      </c>
      <c r="J746" s="421">
        <v>0.18817314757451437</v>
      </c>
    </row>
    <row r="747" spans="4:10" x14ac:dyDescent="0.25">
      <c r="F747" s="348">
        <v>45264</v>
      </c>
      <c r="G747" s="421">
        <v>-0.27600999999999998</v>
      </c>
      <c r="H747" s="421">
        <v>-0.74421000000000004</v>
      </c>
      <c r="I747" s="421">
        <v>2.24573</v>
      </c>
      <c r="J747" s="421">
        <v>6.3377262513698795E-2</v>
      </c>
    </row>
    <row r="748" spans="4:10" x14ac:dyDescent="0.25">
      <c r="F748" s="348">
        <v>45265</v>
      </c>
      <c r="G748" s="421">
        <v>-0.36573</v>
      </c>
      <c r="H748" s="421">
        <v>-0.2109</v>
      </c>
      <c r="I748" s="421">
        <v>1.9176500000000001</v>
      </c>
      <c r="J748" s="421">
        <v>1.2043171398681551E-2</v>
      </c>
    </row>
    <row r="749" spans="4:10" x14ac:dyDescent="0.25">
      <c r="F749" s="348">
        <v>45266</v>
      </c>
      <c r="G749" s="421">
        <v>-9.1350000000000001E-2</v>
      </c>
      <c r="H749" s="421">
        <v>-5.0591499999999998</v>
      </c>
      <c r="I749" s="421">
        <v>2.24573</v>
      </c>
      <c r="J749" s="421">
        <v>6.8146857118571935E-2</v>
      </c>
    </row>
    <row r="750" spans="4:10" x14ac:dyDescent="0.25">
      <c r="F750" s="348">
        <v>45267</v>
      </c>
      <c r="G750" s="421">
        <v>-0.29291</v>
      </c>
      <c r="H750" s="421">
        <v>-0.74421000000000004</v>
      </c>
      <c r="I750" s="421">
        <v>0.60531000000000001</v>
      </c>
      <c r="J750" s="421">
        <v>-0.216717823541272</v>
      </c>
    </row>
    <row r="751" spans="4:10" x14ac:dyDescent="0.25">
      <c r="F751" s="348">
        <v>45268</v>
      </c>
      <c r="G751" s="421">
        <v>6.4369999999999997E-2</v>
      </c>
      <c r="I751" s="421">
        <v>1.9176500000000001</v>
      </c>
      <c r="J751" s="421">
        <v>-0.19063598215263894</v>
      </c>
    </row>
    <row r="752" spans="4:10" x14ac:dyDescent="0.25">
      <c r="F752" s="348">
        <v>45271</v>
      </c>
      <c r="G752" s="421">
        <v>-1.8859999999999998E-2</v>
      </c>
      <c r="H752" s="421">
        <v>-1.0350999999999999</v>
      </c>
      <c r="I752" s="421">
        <v>1.9176500000000001</v>
      </c>
      <c r="J752" s="421">
        <v>-2.9421610532407189E-2</v>
      </c>
    </row>
    <row r="753" spans="4:10" x14ac:dyDescent="0.25">
      <c r="F753" s="348">
        <v>45272</v>
      </c>
      <c r="G753" s="421">
        <v>-0.14369000000000001</v>
      </c>
      <c r="H753" s="421">
        <v>0.37089</v>
      </c>
      <c r="I753" s="421">
        <v>1.9176500000000001</v>
      </c>
      <c r="J753" s="421">
        <v>0.11178963225217303</v>
      </c>
    </row>
    <row r="754" spans="4:10" x14ac:dyDescent="0.25">
      <c r="F754" s="348">
        <v>45273</v>
      </c>
      <c r="G754" s="421">
        <v>-0.55493999999999999</v>
      </c>
      <c r="H754" s="421">
        <v>-1.08358</v>
      </c>
      <c r="I754" s="421">
        <v>2.57382</v>
      </c>
      <c r="J754" s="421">
        <v>0.22475862647983721</v>
      </c>
    </row>
    <row r="755" spans="4:10" x14ac:dyDescent="0.25">
      <c r="F755" s="348">
        <v>45274</v>
      </c>
      <c r="G755" s="421">
        <v>-0.49025000000000002</v>
      </c>
      <c r="H755" s="421">
        <v>-0.88965000000000005</v>
      </c>
      <c r="I755" s="421">
        <v>1.5895699999999999</v>
      </c>
      <c r="J755" s="421">
        <v>0.31513382186196859</v>
      </c>
    </row>
    <row r="756" spans="4:10" x14ac:dyDescent="0.25">
      <c r="F756" s="348">
        <v>45275</v>
      </c>
      <c r="G756" s="421">
        <v>-0.25195000000000001</v>
      </c>
      <c r="H756" s="421">
        <v>1.7283999999999999</v>
      </c>
      <c r="I756" s="421">
        <v>1.9176500000000001</v>
      </c>
      <c r="J756" s="421">
        <v>0.38743397816767366</v>
      </c>
    </row>
    <row r="757" spans="4:10" x14ac:dyDescent="0.25">
      <c r="F757" s="348">
        <v>45278</v>
      </c>
      <c r="G757" s="421">
        <v>-0.14044000000000001</v>
      </c>
      <c r="H757" s="421">
        <v>-0.50178999999999996</v>
      </c>
      <c r="I757" s="421">
        <v>2.24573</v>
      </c>
      <c r="J757" s="421">
        <v>0.59819706231642389</v>
      </c>
    </row>
    <row r="758" spans="4:10" x14ac:dyDescent="0.25">
      <c r="F758" s="348">
        <v>45279</v>
      </c>
      <c r="G758" s="421">
        <v>2.6980000000000001E-2</v>
      </c>
      <c r="H758" s="421">
        <v>0.66178999999999999</v>
      </c>
      <c r="I758" s="421">
        <v>3.8861500000000002</v>
      </c>
      <c r="J758" s="421">
        <v>0.85369061381940325</v>
      </c>
    </row>
    <row r="759" spans="4:10" x14ac:dyDescent="0.25">
      <c r="F759" s="348">
        <v>45280</v>
      </c>
      <c r="G759" s="421">
        <v>9.1999999999999998E-2</v>
      </c>
      <c r="H759" s="421">
        <v>-0.35635</v>
      </c>
      <c r="I759" s="421">
        <v>4.0502000000000002</v>
      </c>
      <c r="J759" s="421">
        <v>0.43505398702784603</v>
      </c>
    </row>
    <row r="760" spans="4:10" x14ac:dyDescent="0.25">
      <c r="F760" s="348">
        <v>45281</v>
      </c>
      <c r="G760" s="421">
        <v>-5.0720000000000001E-2</v>
      </c>
      <c r="H760" s="421">
        <v>-0.16242000000000001</v>
      </c>
      <c r="I760" s="421">
        <v>3.2299899999999999</v>
      </c>
      <c r="J760" s="421">
        <v>0.2082667372945283</v>
      </c>
    </row>
    <row r="761" spans="4:10" x14ac:dyDescent="0.25">
      <c r="F761" s="348">
        <v>45282</v>
      </c>
      <c r="G761" s="421">
        <v>0.20124</v>
      </c>
      <c r="H761" s="421">
        <v>-5.59246</v>
      </c>
      <c r="I761" s="421">
        <v>-1.3631899999999999</v>
      </c>
      <c r="J761" s="421">
        <v>0.22343314009311427</v>
      </c>
    </row>
    <row r="762" spans="4:10" x14ac:dyDescent="0.25">
      <c r="F762" s="348">
        <v>45287</v>
      </c>
      <c r="G762" s="421">
        <v>-0.18856000000000001</v>
      </c>
      <c r="H762" s="421">
        <v>0.56481999999999999</v>
      </c>
      <c r="I762" s="421">
        <v>0.76936000000000004</v>
      </c>
      <c r="J762" s="421">
        <v>0.51929553158047315</v>
      </c>
    </row>
    <row r="763" spans="4:10" x14ac:dyDescent="0.25">
      <c r="F763" s="348">
        <v>45288</v>
      </c>
      <c r="G763" s="421">
        <v>-0.53478999999999999</v>
      </c>
      <c r="H763" s="421">
        <v>2.4071600000000002</v>
      </c>
      <c r="I763" s="421">
        <v>-1.3631899999999999</v>
      </c>
      <c r="J763" s="421">
        <v>0.57729433669621932</v>
      </c>
    </row>
    <row r="764" spans="4:10" x14ac:dyDescent="0.25">
      <c r="F764" s="348">
        <v>45289</v>
      </c>
      <c r="G764" s="421">
        <v>-0.52276</v>
      </c>
      <c r="H764" s="421">
        <v>-2.7319900000000001</v>
      </c>
      <c r="I764" s="421">
        <v>-1.3631899999999999</v>
      </c>
      <c r="J764" s="421">
        <v>0.33896671093309805</v>
      </c>
    </row>
    <row r="765" spans="4:10" x14ac:dyDescent="0.25">
      <c r="D765" s="422" t="s">
        <v>1401</v>
      </c>
      <c r="E765" s="17" t="s">
        <v>1400</v>
      </c>
      <c r="F765" s="348">
        <v>45293</v>
      </c>
      <c r="G765" s="421">
        <v>-0.26917999999999997</v>
      </c>
      <c r="H765" s="421">
        <v>-0.98662000000000005</v>
      </c>
      <c r="I765" s="421">
        <v>4.5423200000000001</v>
      </c>
      <c r="J765" s="421">
        <v>0.23307418834298846</v>
      </c>
    </row>
    <row r="766" spans="4:10" x14ac:dyDescent="0.25">
      <c r="F766" s="348">
        <v>45294</v>
      </c>
      <c r="G766" s="421">
        <v>-0.84589999999999999</v>
      </c>
      <c r="H766" s="421">
        <v>-0.11393</v>
      </c>
      <c r="I766" s="421">
        <v>3.5580699999999998</v>
      </c>
      <c r="J766" s="421">
        <v>0.13159430677603703</v>
      </c>
    </row>
    <row r="767" spans="4:10" x14ac:dyDescent="0.25">
      <c r="F767" s="348">
        <v>45295</v>
      </c>
      <c r="G767" s="421">
        <v>-0.50390000000000001</v>
      </c>
      <c r="H767" s="421">
        <v>3.1510000000000003E-2</v>
      </c>
      <c r="I767" s="421">
        <v>1.4255199999999999</v>
      </c>
      <c r="J767" s="421">
        <v>0.32249853300973191</v>
      </c>
    </row>
    <row r="768" spans="4:10" x14ac:dyDescent="0.25">
      <c r="F768" s="348">
        <v>45296</v>
      </c>
      <c r="G768" s="421">
        <v>-0.40832000000000002</v>
      </c>
      <c r="H768" s="421">
        <v>-1.2290300000000001</v>
      </c>
      <c r="I768" s="421">
        <v>1.9176500000000001</v>
      </c>
      <c r="J768" s="421">
        <v>0.43816659502610705</v>
      </c>
    </row>
    <row r="769" spans="6:10" x14ac:dyDescent="0.25">
      <c r="F769" s="348">
        <v>45299</v>
      </c>
      <c r="G769" s="421">
        <v>-0.54974000000000001</v>
      </c>
      <c r="H769" s="421">
        <v>-0.50178999999999996</v>
      </c>
      <c r="I769" s="421">
        <v>2.24573</v>
      </c>
      <c r="J769" s="421">
        <v>0.5533384412223501</v>
      </c>
    </row>
    <row r="770" spans="6:10" x14ac:dyDescent="0.25">
      <c r="F770" s="348">
        <v>45300</v>
      </c>
      <c r="G770" s="421">
        <v>-0.43856000000000001</v>
      </c>
      <c r="H770" s="421">
        <v>-1.95627</v>
      </c>
      <c r="I770" s="421">
        <v>1.2614799999999999</v>
      </c>
      <c r="J770" s="421">
        <v>0.42957509379583847</v>
      </c>
    </row>
    <row r="771" spans="6:10" x14ac:dyDescent="0.25">
      <c r="F771" s="348">
        <v>45301</v>
      </c>
      <c r="G771" s="421">
        <v>-0.78381000000000001</v>
      </c>
      <c r="H771" s="421">
        <v>-1.51993</v>
      </c>
      <c r="I771" s="421">
        <v>3.2299899999999999</v>
      </c>
      <c r="J771" s="421">
        <v>0.28141511710029266</v>
      </c>
    </row>
    <row r="772" spans="6:10" x14ac:dyDescent="0.25">
      <c r="F772" s="348">
        <v>45302</v>
      </c>
      <c r="G772" s="421">
        <v>-0.34655000000000002</v>
      </c>
      <c r="H772" s="421">
        <v>-0.59875999999999996</v>
      </c>
      <c r="I772" s="421">
        <v>4.2142400000000002</v>
      </c>
      <c r="J772" s="421">
        <v>0.21685192624556412</v>
      </c>
    </row>
    <row r="773" spans="6:10" x14ac:dyDescent="0.25">
      <c r="F773" s="348">
        <v>45303</v>
      </c>
      <c r="G773" s="421">
        <v>-0.57379999999999998</v>
      </c>
      <c r="H773" s="421">
        <v>-0.79269000000000001</v>
      </c>
      <c r="I773" s="421">
        <v>4.2142400000000002</v>
      </c>
      <c r="J773" s="421">
        <v>0.1112708372831641</v>
      </c>
    </row>
    <row r="774" spans="6:10" x14ac:dyDescent="0.25">
      <c r="F774" s="348">
        <v>45306</v>
      </c>
      <c r="G774" s="421">
        <v>-0.63914000000000004</v>
      </c>
      <c r="H774" s="421">
        <v>-0.11393</v>
      </c>
      <c r="I774" s="421">
        <v>4.3782800000000002</v>
      </c>
      <c r="J774" s="421">
        <v>9.5246372366118298E-2</v>
      </c>
    </row>
    <row r="775" spans="6:10" x14ac:dyDescent="0.25">
      <c r="F775" s="348">
        <v>45307</v>
      </c>
      <c r="G775" s="421">
        <v>-0.50422999999999996</v>
      </c>
      <c r="H775" s="421">
        <v>-0.93813999999999997</v>
      </c>
      <c r="I775" s="421">
        <v>4.0502000000000002</v>
      </c>
      <c r="J775" s="421">
        <v>5.1225192840470973E-3</v>
      </c>
    </row>
    <row r="776" spans="6:10" x14ac:dyDescent="0.25">
      <c r="F776" s="348">
        <v>45308</v>
      </c>
      <c r="G776" s="421">
        <v>-0.36248000000000002</v>
      </c>
      <c r="H776" s="421">
        <v>-0.64724000000000004</v>
      </c>
      <c r="I776" s="421">
        <v>1.5895699999999999</v>
      </c>
      <c r="J776" s="421">
        <v>9.1601358439093408E-2</v>
      </c>
    </row>
    <row r="777" spans="6:10" x14ac:dyDescent="0.25">
      <c r="F777" s="348">
        <v>45309</v>
      </c>
      <c r="G777" s="421">
        <v>-0.35922999999999999</v>
      </c>
      <c r="H777" s="421">
        <v>-1.1320699999999999</v>
      </c>
      <c r="I777" s="421">
        <v>0.93340000000000001</v>
      </c>
      <c r="J777" s="421">
        <v>7.1384794130497586E-2</v>
      </c>
    </row>
    <row r="778" spans="6:10" x14ac:dyDescent="0.25">
      <c r="F778" s="348">
        <v>45310</v>
      </c>
      <c r="G778" s="421">
        <v>-0.27535999999999999</v>
      </c>
      <c r="H778" s="421">
        <v>-1.18055</v>
      </c>
      <c r="I778" s="421">
        <v>3.0659399999999999</v>
      </c>
      <c r="J778" s="421">
        <v>0.25710070710531457</v>
      </c>
    </row>
    <row r="779" spans="6:10" x14ac:dyDescent="0.25">
      <c r="F779" s="348">
        <v>45313</v>
      </c>
      <c r="G779" s="421">
        <v>-0.17424999999999999</v>
      </c>
      <c r="H779" s="421">
        <v>-0.93813999999999997</v>
      </c>
      <c r="I779" s="421">
        <v>4.0502000000000002</v>
      </c>
      <c r="J779" s="421">
        <v>0.26316898146701734</v>
      </c>
    </row>
    <row r="780" spans="6:10" x14ac:dyDescent="0.25">
      <c r="F780" s="348">
        <v>45314</v>
      </c>
      <c r="G780" s="421">
        <v>-0.23699999999999999</v>
      </c>
      <c r="H780" s="421">
        <v>-1.0350999999999999</v>
      </c>
      <c r="I780" s="421">
        <v>4.0502000000000002</v>
      </c>
      <c r="J780" s="421">
        <v>0.33606498965885018</v>
      </c>
    </row>
    <row r="781" spans="6:10" x14ac:dyDescent="0.25">
      <c r="F781" s="348">
        <v>45315</v>
      </c>
      <c r="G781" s="421">
        <v>-0.24740000000000001</v>
      </c>
      <c r="H781" s="421">
        <v>-0.98662000000000005</v>
      </c>
      <c r="I781" s="421">
        <v>2.24573</v>
      </c>
      <c r="J781" s="421">
        <v>0.40568725511656178</v>
      </c>
    </row>
    <row r="782" spans="6:10" x14ac:dyDescent="0.25">
      <c r="F782" s="348">
        <v>45316</v>
      </c>
      <c r="G782" s="421">
        <v>8.7779999999999997E-2</v>
      </c>
      <c r="H782" s="421">
        <v>-0.93813999999999997</v>
      </c>
      <c r="I782" s="421">
        <v>2.24573</v>
      </c>
      <c r="J782" s="421">
        <v>0.409468960664162</v>
      </c>
    </row>
    <row r="783" spans="6:10" x14ac:dyDescent="0.25">
      <c r="F783" s="348">
        <v>45317</v>
      </c>
      <c r="G783" s="421">
        <v>-8.1269999999999995E-2</v>
      </c>
      <c r="H783" s="421">
        <v>-0.98662000000000005</v>
      </c>
      <c r="I783" s="421">
        <v>1.7536099999999999</v>
      </c>
      <c r="J783" s="421">
        <v>0.38635523236247393</v>
      </c>
    </row>
    <row r="784" spans="6:10" x14ac:dyDescent="0.25">
      <c r="F784" s="348">
        <v>45320</v>
      </c>
      <c r="G784" s="421">
        <v>-0.48375000000000001</v>
      </c>
      <c r="H784" s="421">
        <v>-0.40483000000000002</v>
      </c>
      <c r="I784" s="421">
        <v>2.73786</v>
      </c>
      <c r="J784" s="421">
        <v>0.35468432866310012</v>
      </c>
    </row>
    <row r="785" spans="4:10" x14ac:dyDescent="0.25">
      <c r="F785" s="348">
        <v>45321</v>
      </c>
      <c r="G785" s="421">
        <v>-0.65669999999999995</v>
      </c>
      <c r="H785" s="421">
        <v>-2.19868</v>
      </c>
      <c r="I785" s="421">
        <v>1.9176500000000001</v>
      </c>
      <c r="J785" s="421">
        <v>0.41953268423805329</v>
      </c>
    </row>
    <row r="786" spans="4:10" x14ac:dyDescent="0.25">
      <c r="F786" s="348">
        <v>45322</v>
      </c>
      <c r="G786" s="421">
        <v>-0.53349000000000002</v>
      </c>
      <c r="H786" s="421">
        <v>-0.40483000000000002</v>
      </c>
      <c r="I786" s="421">
        <v>2.24573</v>
      </c>
      <c r="J786" s="421">
        <v>0.42917737110563747</v>
      </c>
    </row>
    <row r="787" spans="4:10" x14ac:dyDescent="0.25">
      <c r="D787" s="17" t="s">
        <v>854</v>
      </c>
      <c r="E787" s="17" t="s">
        <v>841</v>
      </c>
      <c r="F787" s="348">
        <v>45323</v>
      </c>
      <c r="G787" s="421">
        <v>-0.33648</v>
      </c>
      <c r="H787" s="421">
        <v>-0.2109</v>
      </c>
      <c r="I787" s="421">
        <v>2.08169</v>
      </c>
      <c r="J787" s="421">
        <v>0.33277092058151986</v>
      </c>
    </row>
    <row r="788" spans="4:10" x14ac:dyDescent="0.25">
      <c r="F788" s="348">
        <v>45324</v>
      </c>
      <c r="G788" s="421">
        <v>-0.28121000000000002</v>
      </c>
      <c r="H788" s="421">
        <v>-0.25938</v>
      </c>
      <c r="I788" s="421">
        <v>1.7536099999999999</v>
      </c>
      <c r="J788" s="421">
        <v>0.36894632669599803</v>
      </c>
    </row>
    <row r="789" spans="4:10" x14ac:dyDescent="0.25">
      <c r="F789" s="348">
        <v>45327</v>
      </c>
      <c r="G789" s="421">
        <v>-0.69667999999999997</v>
      </c>
      <c r="H789" s="421">
        <v>-0.84116999999999997</v>
      </c>
      <c r="I789" s="421">
        <v>1.7536099999999999</v>
      </c>
      <c r="J789" s="421">
        <v>0.28846673646043708</v>
      </c>
    </row>
    <row r="790" spans="4:10" x14ac:dyDescent="0.25">
      <c r="F790" s="348">
        <v>45328</v>
      </c>
      <c r="G790" s="421">
        <v>-0.83972999999999998</v>
      </c>
      <c r="H790" s="421">
        <v>-0.74421000000000004</v>
      </c>
      <c r="I790" s="421">
        <v>0.93340000000000001</v>
      </c>
      <c r="J790" s="421">
        <v>0.23466222567894829</v>
      </c>
    </row>
    <row r="791" spans="4:10" x14ac:dyDescent="0.25">
      <c r="F791" s="348">
        <v>45329</v>
      </c>
      <c r="G791" s="421">
        <v>-0.57250000000000001</v>
      </c>
      <c r="H791" s="421">
        <v>-0.74421000000000004</v>
      </c>
      <c r="I791" s="421">
        <v>1.2614799999999999</v>
      </c>
      <c r="J791" s="421">
        <v>0.20668113475787006</v>
      </c>
    </row>
    <row r="792" spans="4:10" x14ac:dyDescent="0.25">
      <c r="F792" s="348">
        <v>45330</v>
      </c>
      <c r="G792" s="421">
        <v>-0.84167999999999998</v>
      </c>
      <c r="H792" s="421">
        <v>-0.79269000000000001</v>
      </c>
      <c r="I792" s="421">
        <v>0.93340000000000001</v>
      </c>
      <c r="J792" s="421">
        <v>0.22432081156070582</v>
      </c>
    </row>
    <row r="793" spans="4:10" x14ac:dyDescent="0.25">
      <c r="F793" s="348">
        <v>45331</v>
      </c>
      <c r="G793" s="421">
        <v>-0.91644999999999999</v>
      </c>
      <c r="H793" s="421">
        <v>-0.69572000000000001</v>
      </c>
      <c r="I793" s="421">
        <v>1.5895699999999999</v>
      </c>
      <c r="J793" s="421">
        <v>0.3783611250759501</v>
      </c>
    </row>
    <row r="794" spans="4:10" x14ac:dyDescent="0.25">
      <c r="F794" s="348">
        <v>45334</v>
      </c>
      <c r="G794" s="421">
        <v>-0.77503</v>
      </c>
      <c r="H794" s="421">
        <v>-1.08358</v>
      </c>
      <c r="I794" s="421">
        <v>2.73786</v>
      </c>
      <c r="J794" s="421">
        <v>0.53390286654935704</v>
      </c>
    </row>
    <row r="795" spans="4:10" x14ac:dyDescent="0.25">
      <c r="F795" s="348">
        <v>45335</v>
      </c>
      <c r="G795" s="421">
        <v>-0.72821999999999998</v>
      </c>
      <c r="H795" s="421">
        <v>-1.1320699999999999</v>
      </c>
      <c r="I795" s="421">
        <v>7.4950799999999997</v>
      </c>
      <c r="J795" s="421">
        <v>0.69831481896546954</v>
      </c>
    </row>
    <row r="796" spans="4:10" x14ac:dyDescent="0.25">
      <c r="F796" s="348">
        <v>45336</v>
      </c>
      <c r="G796" s="421">
        <v>-0.98926999999999998</v>
      </c>
      <c r="H796" s="421">
        <v>-0.93813999999999997</v>
      </c>
      <c r="I796" s="421">
        <v>5.5265700000000004</v>
      </c>
      <c r="J796" s="421">
        <v>0.76190540993490818</v>
      </c>
    </row>
    <row r="797" spans="4:10" x14ac:dyDescent="0.25">
      <c r="F797" s="348">
        <v>45337</v>
      </c>
      <c r="G797" s="421">
        <v>-0.54193999999999998</v>
      </c>
      <c r="H797" s="421">
        <v>-0.79269000000000001</v>
      </c>
      <c r="I797" s="421">
        <v>2.24573</v>
      </c>
      <c r="J797" s="421">
        <v>0.87247413338093716</v>
      </c>
    </row>
    <row r="798" spans="4:10" x14ac:dyDescent="0.25">
      <c r="F798" s="348">
        <v>45338</v>
      </c>
      <c r="G798" s="421">
        <v>-0.97724</v>
      </c>
      <c r="H798" s="421">
        <v>-1.2290300000000001</v>
      </c>
      <c r="I798" s="421">
        <v>2.40978</v>
      </c>
      <c r="J798" s="421">
        <v>0.93556685585429267</v>
      </c>
    </row>
    <row r="799" spans="4:10" x14ac:dyDescent="0.25">
      <c r="F799" s="348">
        <v>45341</v>
      </c>
      <c r="G799" s="421">
        <v>-0.95221</v>
      </c>
      <c r="H799" s="421">
        <v>-0.69572000000000001</v>
      </c>
      <c r="I799" s="421">
        <v>2.08169</v>
      </c>
      <c r="J799" s="421">
        <v>0.82451948551619036</v>
      </c>
    </row>
    <row r="800" spans="4:10" x14ac:dyDescent="0.25">
      <c r="F800" s="348">
        <v>45342</v>
      </c>
      <c r="G800" s="421">
        <v>-0.64597000000000004</v>
      </c>
      <c r="H800" s="421">
        <v>-0.88965000000000005</v>
      </c>
      <c r="I800" s="421">
        <v>2.9018999999999999</v>
      </c>
      <c r="J800" s="421">
        <v>0.72816860414252904</v>
      </c>
    </row>
    <row r="801" spans="4:10" x14ac:dyDescent="0.25">
      <c r="F801" s="348">
        <v>45343</v>
      </c>
      <c r="G801" s="421">
        <v>-0.83321999999999996</v>
      </c>
      <c r="H801" s="421">
        <v>-0.79269000000000001</v>
      </c>
      <c r="I801" s="421">
        <v>3.0659399999999999</v>
      </c>
      <c r="J801" s="421">
        <v>0.53396749990607828</v>
      </c>
    </row>
    <row r="802" spans="4:10" x14ac:dyDescent="0.25">
      <c r="F802" s="348">
        <v>45344</v>
      </c>
      <c r="G802" s="421">
        <v>-0.61899000000000004</v>
      </c>
      <c r="H802" s="421">
        <v>-1.08358</v>
      </c>
      <c r="I802" s="421">
        <v>3.5580699999999998</v>
      </c>
      <c r="J802" s="421">
        <v>0.61859676904641581</v>
      </c>
    </row>
    <row r="803" spans="4:10" x14ac:dyDescent="0.25">
      <c r="F803" s="348">
        <v>45345</v>
      </c>
      <c r="G803" s="421">
        <v>-0.89693999999999996</v>
      </c>
      <c r="H803" s="421">
        <v>-0.79269000000000001</v>
      </c>
      <c r="I803" s="421">
        <v>1.7536099999999999</v>
      </c>
      <c r="J803" s="421">
        <v>0.63058830358315665</v>
      </c>
    </row>
    <row r="804" spans="4:10" x14ac:dyDescent="0.25">
      <c r="F804" s="348">
        <v>45348</v>
      </c>
      <c r="G804" s="421">
        <v>-0.73731999999999998</v>
      </c>
      <c r="H804" s="421">
        <v>-1.4714400000000001</v>
      </c>
      <c r="I804" s="421">
        <v>1.4255199999999999</v>
      </c>
      <c r="J804" s="421">
        <v>0.70625043602199244</v>
      </c>
    </row>
    <row r="805" spans="4:10" x14ac:dyDescent="0.25">
      <c r="F805" s="348">
        <v>45349</v>
      </c>
      <c r="G805" s="421">
        <v>-0.98277000000000003</v>
      </c>
      <c r="H805" s="421">
        <v>-2.3926099999999999</v>
      </c>
      <c r="I805" s="421">
        <v>1.09744</v>
      </c>
      <c r="J805" s="421">
        <v>0.69897930428190502</v>
      </c>
    </row>
    <row r="806" spans="4:10" x14ac:dyDescent="0.25">
      <c r="F806" s="348">
        <v>45350</v>
      </c>
      <c r="G806" s="421">
        <v>-0.8498</v>
      </c>
      <c r="H806" s="421">
        <v>-1.1320699999999999</v>
      </c>
      <c r="I806" s="421">
        <v>2.08169</v>
      </c>
      <c r="J806" s="421">
        <v>0.65680667362862921</v>
      </c>
    </row>
    <row r="807" spans="4:10" x14ac:dyDescent="0.25">
      <c r="F807" s="348">
        <v>45351</v>
      </c>
      <c r="G807" s="421">
        <v>-0.60597999999999996</v>
      </c>
      <c r="H807" s="421">
        <v>-0.93813999999999997</v>
      </c>
      <c r="I807" s="421">
        <v>4.0502000000000002</v>
      </c>
      <c r="J807" s="421">
        <v>0.55386871768985335</v>
      </c>
    </row>
    <row r="808" spans="4:10" x14ac:dyDescent="0.25">
      <c r="D808" s="17" t="s">
        <v>855</v>
      </c>
      <c r="E808" s="17" t="s">
        <v>842</v>
      </c>
      <c r="F808" s="348">
        <v>45352</v>
      </c>
      <c r="G808" s="421">
        <v>-1.10338</v>
      </c>
      <c r="H808" s="421">
        <v>-1.1320699999999999</v>
      </c>
      <c r="I808" s="421">
        <v>3.7221099999999998</v>
      </c>
      <c r="J808" s="421">
        <v>0.61800165268103779</v>
      </c>
    </row>
    <row r="809" spans="4:10" x14ac:dyDescent="0.25">
      <c r="F809" s="348">
        <v>45355</v>
      </c>
      <c r="G809" s="421">
        <v>-1.2370000000000001</v>
      </c>
      <c r="H809" s="421">
        <v>-1.6168899999999999</v>
      </c>
      <c r="I809" s="421">
        <v>1.7536099999999999</v>
      </c>
      <c r="J809" s="421">
        <v>0.68924011234747984</v>
      </c>
    </row>
    <row r="810" spans="4:10" x14ac:dyDescent="0.25">
      <c r="F810" s="348">
        <v>45356</v>
      </c>
      <c r="G810" s="421">
        <v>-0.81533999999999995</v>
      </c>
      <c r="H810" s="421">
        <v>-1.3260000000000001</v>
      </c>
      <c r="I810" s="421">
        <v>1.2614799999999999</v>
      </c>
      <c r="J810" s="421">
        <v>0.73278450859250033</v>
      </c>
    </row>
    <row r="811" spans="4:10" x14ac:dyDescent="0.25">
      <c r="F811" s="348">
        <v>45357</v>
      </c>
      <c r="G811" s="421">
        <v>-0.61931000000000003</v>
      </c>
      <c r="H811" s="421">
        <v>-1.3260000000000001</v>
      </c>
      <c r="I811" s="421">
        <v>1.7536099999999999</v>
      </c>
      <c r="J811" s="421">
        <v>0.85582925120436715</v>
      </c>
    </row>
    <row r="812" spans="4:10" x14ac:dyDescent="0.25">
      <c r="F812" s="348">
        <v>45358</v>
      </c>
      <c r="G812" s="421">
        <v>-0.81338999999999995</v>
      </c>
      <c r="H812" s="421">
        <v>-1.18055</v>
      </c>
      <c r="I812" s="421">
        <v>1.09744</v>
      </c>
      <c r="J812" s="421">
        <v>0.91771554585234161</v>
      </c>
    </row>
    <row r="813" spans="4:10" x14ac:dyDescent="0.25">
      <c r="F813" s="348">
        <v>45359</v>
      </c>
      <c r="G813" s="421">
        <v>-0.59330000000000005</v>
      </c>
      <c r="H813" s="421">
        <v>-1.18055</v>
      </c>
      <c r="I813" s="421">
        <v>-5.0849999999999999E-2</v>
      </c>
      <c r="J813" s="421">
        <v>1.007874723507916</v>
      </c>
    </row>
    <row r="814" spans="4:10" x14ac:dyDescent="0.25">
      <c r="F814" s="348">
        <v>45362</v>
      </c>
      <c r="G814" s="421">
        <v>-0.82379999999999998</v>
      </c>
      <c r="H814" s="421">
        <v>-1.3260000000000001</v>
      </c>
      <c r="I814" s="421">
        <v>1.7536099999999999</v>
      </c>
      <c r="J814" s="421">
        <v>1.093972250104597</v>
      </c>
    </row>
    <row r="815" spans="4:10" x14ac:dyDescent="0.25">
      <c r="F815" s="348">
        <v>45363</v>
      </c>
      <c r="G815" s="421">
        <v>-0.97431999999999996</v>
      </c>
      <c r="H815" s="421">
        <v>-1.3260000000000001</v>
      </c>
      <c r="I815" s="421">
        <v>1.2614799999999999</v>
      </c>
      <c r="J815" s="421">
        <v>1.0771261972393416</v>
      </c>
    </row>
    <row r="816" spans="4:10" x14ac:dyDescent="0.25">
      <c r="F816" s="348">
        <v>45364</v>
      </c>
      <c r="G816" s="421">
        <v>-0.55201999999999996</v>
      </c>
      <c r="H816" s="421">
        <v>-1.0350999999999999</v>
      </c>
      <c r="I816" s="421">
        <v>0.93340000000000001</v>
      </c>
      <c r="J816" s="421">
        <v>0.9417488702159702</v>
      </c>
    </row>
    <row r="817" spans="4:10" x14ac:dyDescent="0.25">
      <c r="F817" s="348">
        <v>45365</v>
      </c>
      <c r="G817" s="421">
        <v>-0.44018000000000002</v>
      </c>
      <c r="H817" s="421">
        <v>-0.64724000000000004</v>
      </c>
      <c r="I817" s="421">
        <v>2.24573</v>
      </c>
      <c r="J817" s="421">
        <v>0.74724392241651749</v>
      </c>
    </row>
    <row r="818" spans="4:10" x14ac:dyDescent="0.25">
      <c r="F818" s="348">
        <v>45369</v>
      </c>
      <c r="G818" s="421">
        <v>-0.55234000000000005</v>
      </c>
      <c r="H818" s="421">
        <v>-0.88965000000000005</v>
      </c>
      <c r="I818" s="421">
        <v>1.2614799999999999</v>
      </c>
      <c r="J818" s="421">
        <v>0.55138190668594211</v>
      </c>
    </row>
    <row r="819" spans="4:10" x14ac:dyDescent="0.25">
      <c r="F819" s="348">
        <v>45370</v>
      </c>
      <c r="G819" s="421">
        <v>-0.59167999999999998</v>
      </c>
      <c r="H819" s="421">
        <v>-0.74421000000000004</v>
      </c>
      <c r="I819" s="421">
        <v>2.40978</v>
      </c>
      <c r="J819" s="421">
        <v>0.34192914926650386</v>
      </c>
    </row>
    <row r="820" spans="4:10" x14ac:dyDescent="0.25">
      <c r="F820" s="348">
        <v>45371</v>
      </c>
      <c r="G820" s="421">
        <v>-0.61216000000000004</v>
      </c>
      <c r="H820" s="421">
        <v>-1.08358</v>
      </c>
      <c r="I820" s="421">
        <v>2.57382</v>
      </c>
      <c r="J820" s="421">
        <v>0.32139439184093477</v>
      </c>
    </row>
    <row r="821" spans="4:10" x14ac:dyDescent="0.25">
      <c r="F821" s="348">
        <v>45372</v>
      </c>
      <c r="G821" s="421">
        <v>-0.52437999999999996</v>
      </c>
      <c r="H821" s="421">
        <v>-0.55027999999999999</v>
      </c>
      <c r="I821" s="421">
        <v>3.0659399999999999</v>
      </c>
      <c r="J821" s="421">
        <v>0.38383152940250975</v>
      </c>
    </row>
    <row r="822" spans="4:10" x14ac:dyDescent="0.25">
      <c r="F822" s="348">
        <v>45373</v>
      </c>
      <c r="G822" s="421">
        <v>-0.66710000000000003</v>
      </c>
      <c r="H822" s="421">
        <v>-0.64724000000000004</v>
      </c>
      <c r="I822" s="421">
        <v>2.73786</v>
      </c>
      <c r="J822" s="421">
        <v>0.53436052192145889</v>
      </c>
    </row>
    <row r="823" spans="4:10" x14ac:dyDescent="0.25">
      <c r="F823" s="348">
        <v>45376</v>
      </c>
      <c r="G823" s="421">
        <v>-0.4909</v>
      </c>
      <c r="H823" s="421">
        <v>-1.42296</v>
      </c>
      <c r="I823" s="421">
        <v>1.4255199999999999</v>
      </c>
      <c r="J823" s="421">
        <v>0.51549689214489636</v>
      </c>
    </row>
    <row r="824" spans="4:10" x14ac:dyDescent="0.25">
      <c r="F824" s="348">
        <v>45377</v>
      </c>
      <c r="G824" s="421">
        <v>-0.60111000000000003</v>
      </c>
      <c r="H824" s="421">
        <v>0.71026999999999996</v>
      </c>
      <c r="I824" s="421">
        <v>0.76936000000000004</v>
      </c>
      <c r="J824" s="421">
        <v>0.53907247794948976</v>
      </c>
    </row>
    <row r="825" spans="4:10" x14ac:dyDescent="0.25">
      <c r="F825" s="348">
        <v>45378</v>
      </c>
      <c r="G825" s="421">
        <v>-0.45285999999999998</v>
      </c>
      <c r="H825" s="421">
        <v>-4.9137000000000004</v>
      </c>
      <c r="I825" s="421">
        <v>0.11319</v>
      </c>
      <c r="J825" s="421">
        <v>0.68665035914756312</v>
      </c>
    </row>
    <row r="826" spans="4:10" x14ac:dyDescent="0.25">
      <c r="F826" s="348">
        <v>45379</v>
      </c>
      <c r="G826" s="421">
        <v>-0.51885999999999999</v>
      </c>
      <c r="H826" s="421">
        <v>-3.2652999999999999</v>
      </c>
      <c r="I826" s="421">
        <v>4.3782800000000002</v>
      </c>
      <c r="J826" s="421">
        <v>0.57750752982216491</v>
      </c>
    </row>
    <row r="827" spans="4:10" x14ac:dyDescent="0.25">
      <c r="D827" s="17" t="s">
        <v>856</v>
      </c>
      <c r="E827" s="17" t="s">
        <v>843</v>
      </c>
      <c r="F827" s="348">
        <v>45384</v>
      </c>
      <c r="G827" s="421">
        <v>-0.46618999999999999</v>
      </c>
      <c r="H827" s="421">
        <v>-1.2775099999999999</v>
      </c>
      <c r="I827" s="421">
        <v>-0.70701999999999998</v>
      </c>
      <c r="J827" s="421">
        <v>0.2393286873524329</v>
      </c>
    </row>
    <row r="828" spans="4:10" x14ac:dyDescent="0.25">
      <c r="F828" s="348">
        <v>45385</v>
      </c>
      <c r="G828" s="421">
        <v>-0.76365000000000005</v>
      </c>
      <c r="H828" s="421">
        <v>-1.1320699999999999</v>
      </c>
      <c r="I828" s="421">
        <v>-1.0350999999999999</v>
      </c>
      <c r="J828" s="421">
        <v>0.31926942898222954</v>
      </c>
    </row>
    <row r="829" spans="4:10" x14ac:dyDescent="0.25">
      <c r="F829" s="348">
        <v>45386</v>
      </c>
      <c r="G829" s="421">
        <v>-0.89629000000000003</v>
      </c>
      <c r="H829" s="421">
        <v>-0.79269000000000001</v>
      </c>
      <c r="I829" s="421">
        <v>-1.3631899999999999</v>
      </c>
      <c r="J829" s="421">
        <v>0.38134108479578466</v>
      </c>
    </row>
    <row r="830" spans="4:10" x14ac:dyDescent="0.25">
      <c r="F830" s="348">
        <v>45387</v>
      </c>
      <c r="G830" s="421">
        <v>-0.74024999999999996</v>
      </c>
      <c r="H830" s="421">
        <v>-0.84116999999999997</v>
      </c>
      <c r="I830" s="421">
        <v>-1.0350999999999999</v>
      </c>
      <c r="J830" s="421">
        <v>0.46145181185777207</v>
      </c>
    </row>
    <row r="831" spans="4:10" x14ac:dyDescent="0.25">
      <c r="F831" s="348">
        <v>45390</v>
      </c>
      <c r="G831" s="421">
        <v>-0.83062000000000002</v>
      </c>
      <c r="H831" s="421">
        <v>-0.79269000000000001</v>
      </c>
      <c r="I831" s="421">
        <v>-1.3631899999999999</v>
      </c>
      <c r="J831" s="421">
        <v>0.44242391555418786</v>
      </c>
    </row>
    <row r="832" spans="4:10" x14ac:dyDescent="0.25">
      <c r="F832" s="348">
        <v>45391</v>
      </c>
      <c r="G832" s="421">
        <v>-0.87939000000000001</v>
      </c>
      <c r="H832" s="421">
        <v>-0.93813999999999997</v>
      </c>
      <c r="I832" s="421">
        <v>-1.0350999999999999</v>
      </c>
      <c r="J832" s="421">
        <v>0.33272693480631943</v>
      </c>
    </row>
    <row r="833" spans="4:10" x14ac:dyDescent="0.25">
      <c r="F833" s="348">
        <v>45392</v>
      </c>
      <c r="G833" s="421">
        <v>-0.71782000000000001</v>
      </c>
      <c r="H833" s="421">
        <v>-1.08358</v>
      </c>
      <c r="I833" s="421">
        <v>-1.3631899999999999</v>
      </c>
      <c r="J833" s="421">
        <v>0.42999704296039049</v>
      </c>
    </row>
    <row r="834" spans="4:10" x14ac:dyDescent="0.25">
      <c r="F834" s="348">
        <v>45393</v>
      </c>
      <c r="G834" s="421">
        <v>-0.58809999999999996</v>
      </c>
      <c r="H834" s="421">
        <v>-1.0350999999999999</v>
      </c>
      <c r="I834" s="421">
        <v>-1.3631899999999999</v>
      </c>
      <c r="J834" s="421">
        <v>0.47134771227496119</v>
      </c>
    </row>
    <row r="835" spans="4:10" x14ac:dyDescent="0.25">
      <c r="F835" s="348">
        <v>45394</v>
      </c>
      <c r="G835" s="421">
        <v>-0.86573</v>
      </c>
      <c r="H835" s="421">
        <v>-0.59875999999999996</v>
      </c>
      <c r="I835" s="421">
        <v>-1.0350999999999999</v>
      </c>
      <c r="J835" s="421">
        <v>0.30692830368408441</v>
      </c>
    </row>
    <row r="836" spans="4:10" x14ac:dyDescent="0.25">
      <c r="F836" s="348">
        <v>45397</v>
      </c>
      <c r="G836" s="421">
        <v>-0.60826000000000002</v>
      </c>
      <c r="H836" s="421">
        <v>-0.98662000000000005</v>
      </c>
      <c r="I836" s="421">
        <v>-0.70701999999999998</v>
      </c>
      <c r="J836" s="421">
        <v>0.22329166569674086</v>
      </c>
    </row>
    <row r="837" spans="4:10" x14ac:dyDescent="0.25">
      <c r="F837" s="348">
        <v>45398</v>
      </c>
      <c r="G837" s="421">
        <v>-0.84882999999999997</v>
      </c>
      <c r="H837" s="421">
        <v>-1.1320699999999999</v>
      </c>
      <c r="I837" s="421">
        <v>-1.0350999999999999</v>
      </c>
      <c r="J837" s="421">
        <v>0.20112763776630227</v>
      </c>
    </row>
    <row r="838" spans="4:10" x14ac:dyDescent="0.25">
      <c r="F838" s="348">
        <v>45399</v>
      </c>
      <c r="G838" s="421">
        <v>-0.95676000000000005</v>
      </c>
      <c r="H838" s="421">
        <v>-1.1320699999999999</v>
      </c>
      <c r="I838" s="421">
        <v>-0.70701999999999998</v>
      </c>
      <c r="J838" s="421">
        <v>0.32257657394975348</v>
      </c>
    </row>
    <row r="839" spans="4:10" x14ac:dyDescent="0.25">
      <c r="F839" s="348">
        <v>45400</v>
      </c>
      <c r="G839" s="421">
        <v>-0.96131</v>
      </c>
      <c r="H839" s="421">
        <v>-0.64724000000000004</v>
      </c>
      <c r="I839" s="421">
        <v>-1.3631899999999999</v>
      </c>
      <c r="J839" s="421">
        <v>0.39955953885957707</v>
      </c>
    </row>
    <row r="840" spans="4:10" x14ac:dyDescent="0.25">
      <c r="F840" s="348">
        <v>45401</v>
      </c>
      <c r="G840" s="421">
        <v>-0.77081</v>
      </c>
      <c r="H840" s="421">
        <v>-1.2290300000000001</v>
      </c>
      <c r="I840" s="421">
        <v>-1.3631899999999999</v>
      </c>
      <c r="J840" s="421">
        <v>0.44138233355487932</v>
      </c>
    </row>
    <row r="841" spans="4:10" x14ac:dyDescent="0.25">
      <c r="F841" s="348">
        <v>45404</v>
      </c>
      <c r="G841" s="421">
        <v>-0.95935999999999999</v>
      </c>
      <c r="H841" s="421">
        <v>-0.88965000000000005</v>
      </c>
      <c r="I841" s="421">
        <v>-1.3631899999999999</v>
      </c>
      <c r="J841" s="421">
        <v>0.56422977752989656</v>
      </c>
    </row>
    <row r="842" spans="4:10" x14ac:dyDescent="0.25">
      <c r="F842" s="348">
        <v>45405</v>
      </c>
      <c r="G842" s="421">
        <v>-1.1342699999999999</v>
      </c>
      <c r="H842" s="421">
        <v>0.51634000000000002</v>
      </c>
      <c r="I842" s="421">
        <v>-0.54298000000000002</v>
      </c>
      <c r="J842" s="421">
        <v>0.63292236853514472</v>
      </c>
    </row>
    <row r="843" spans="4:10" x14ac:dyDescent="0.25">
      <c r="F843" s="348">
        <v>45406</v>
      </c>
      <c r="G843" s="421">
        <v>-0.65181999999999995</v>
      </c>
      <c r="H843" s="421">
        <v>-6.8529999999999998</v>
      </c>
      <c r="I843" s="421">
        <v>-1.0350999999999999</v>
      </c>
      <c r="J843" s="421">
        <v>0.7252269619487608</v>
      </c>
    </row>
    <row r="844" spans="4:10" x14ac:dyDescent="0.25">
      <c r="F844" s="348">
        <v>45407</v>
      </c>
      <c r="G844" s="421">
        <v>-1.0052000000000001</v>
      </c>
      <c r="H844" s="421">
        <v>-2.6350199999999999</v>
      </c>
      <c r="I844" s="421">
        <v>-0.87105999999999995</v>
      </c>
      <c r="J844" s="421">
        <v>0.79902686191642369</v>
      </c>
    </row>
    <row r="845" spans="4:10" x14ac:dyDescent="0.25">
      <c r="F845" s="348">
        <v>45408</v>
      </c>
      <c r="G845" s="421">
        <v>-0.76039999999999996</v>
      </c>
      <c r="H845" s="421">
        <v>-0.88965000000000005</v>
      </c>
      <c r="I845" s="421">
        <v>-0.87105999999999995</v>
      </c>
      <c r="J845" s="421">
        <v>0.82314615936879887</v>
      </c>
    </row>
    <row r="846" spans="4:10" x14ac:dyDescent="0.25">
      <c r="F846" s="348">
        <v>45411</v>
      </c>
      <c r="G846" s="421">
        <v>-0.95384000000000002</v>
      </c>
      <c r="H846" s="421">
        <v>-1.51993</v>
      </c>
      <c r="I846" s="421">
        <v>-1.3631899999999999</v>
      </c>
      <c r="J846" s="421">
        <v>0.86042019260971725</v>
      </c>
    </row>
    <row r="847" spans="4:10" x14ac:dyDescent="0.25">
      <c r="F847" s="348">
        <v>45412</v>
      </c>
      <c r="G847" s="421">
        <v>-0.67718</v>
      </c>
      <c r="H847" s="421">
        <v>-3.2168100000000002</v>
      </c>
      <c r="I847" s="421">
        <v>-1.3631899999999999</v>
      </c>
      <c r="J847" s="421">
        <v>0.83949324096351474</v>
      </c>
    </row>
    <row r="848" spans="4:10" x14ac:dyDescent="0.25">
      <c r="D848" s="17" t="s">
        <v>857</v>
      </c>
      <c r="E848" s="17" t="s">
        <v>844</v>
      </c>
      <c r="F848" s="348">
        <v>45414</v>
      </c>
      <c r="G848" s="421">
        <v>-0.58094999999999997</v>
      </c>
      <c r="H848" s="421">
        <v>-1.08358</v>
      </c>
      <c r="I848" s="421">
        <v>-1.3631899999999999</v>
      </c>
      <c r="J848" s="421">
        <v>0.69024359209000896</v>
      </c>
    </row>
    <row r="849" spans="6:10" x14ac:dyDescent="0.25">
      <c r="F849" s="348">
        <v>45415</v>
      </c>
      <c r="G849" s="421">
        <v>-1.14662</v>
      </c>
      <c r="H849" s="421">
        <v>-0.2109</v>
      </c>
      <c r="I849" s="421">
        <v>-1.3631899999999999</v>
      </c>
      <c r="J849" s="421">
        <v>0.52897581469928945</v>
      </c>
    </row>
    <row r="850" spans="6:10" x14ac:dyDescent="0.25">
      <c r="F850" s="348">
        <v>45418</v>
      </c>
      <c r="G850" s="421">
        <v>-0.55169000000000001</v>
      </c>
      <c r="H850" s="421">
        <v>-0.35635</v>
      </c>
      <c r="I850" s="421">
        <v>-1.3631899999999999</v>
      </c>
      <c r="J850" s="421">
        <v>0.5254855372489815</v>
      </c>
    </row>
    <row r="851" spans="6:10" x14ac:dyDescent="0.25">
      <c r="F851" s="348">
        <v>45419</v>
      </c>
      <c r="G851" s="421">
        <v>-0.55786999999999998</v>
      </c>
      <c r="H851" s="421">
        <v>-0.93813999999999997</v>
      </c>
      <c r="I851" s="421">
        <v>-1.3631899999999999</v>
      </c>
      <c r="J851" s="421">
        <v>0.31133302514721273</v>
      </c>
    </row>
    <row r="852" spans="6:10" x14ac:dyDescent="0.25">
      <c r="F852" s="348">
        <v>45420</v>
      </c>
      <c r="G852" s="421">
        <v>-0.51234999999999997</v>
      </c>
      <c r="H852" s="421">
        <v>-0.79269000000000001</v>
      </c>
      <c r="I852" s="421">
        <v>-1.3631899999999999</v>
      </c>
      <c r="J852" s="421">
        <v>0.3267328788188999</v>
      </c>
    </row>
    <row r="853" spans="6:10" x14ac:dyDescent="0.25">
      <c r="F853" s="348">
        <v>45421</v>
      </c>
      <c r="G853" s="421">
        <v>-0.55722000000000005</v>
      </c>
      <c r="H853" s="421">
        <v>-1.08358</v>
      </c>
      <c r="I853" s="421">
        <v>-1.3631899999999999</v>
      </c>
      <c r="J853" s="421">
        <v>0.26931970351647549</v>
      </c>
    </row>
    <row r="854" spans="6:10" x14ac:dyDescent="0.25">
      <c r="F854" s="348">
        <v>45422</v>
      </c>
      <c r="G854" s="421">
        <v>-0.50649999999999995</v>
      </c>
      <c r="H854" s="421">
        <v>-0.98662000000000005</v>
      </c>
      <c r="I854" s="421">
        <v>-1.0350999999999999</v>
      </c>
      <c r="J854" s="421">
        <v>0.29011949764264505</v>
      </c>
    </row>
    <row r="855" spans="6:10" x14ac:dyDescent="0.25">
      <c r="F855" s="348">
        <v>45425</v>
      </c>
      <c r="G855" s="421">
        <v>-0.42653000000000002</v>
      </c>
      <c r="H855" s="421">
        <v>-0.79269000000000001</v>
      </c>
      <c r="I855" s="421">
        <v>-0.87105999999999995</v>
      </c>
      <c r="J855" s="421">
        <v>0.26626929349305711</v>
      </c>
    </row>
    <row r="856" spans="6:10" x14ac:dyDescent="0.25">
      <c r="F856" s="348">
        <v>45426</v>
      </c>
      <c r="G856" s="421">
        <v>-0.59655000000000002</v>
      </c>
      <c r="H856" s="421">
        <v>-1.18055</v>
      </c>
      <c r="I856" s="421">
        <v>-1.0350999999999999</v>
      </c>
      <c r="J856" s="421">
        <v>0.22096199379659251</v>
      </c>
    </row>
    <row r="857" spans="6:10" x14ac:dyDescent="0.25">
      <c r="F857" s="348">
        <v>45427</v>
      </c>
      <c r="G857" s="421">
        <v>-0.61995999999999996</v>
      </c>
      <c r="I857" s="421">
        <v>-0.70701999999999998</v>
      </c>
      <c r="J857" s="421">
        <v>0.15341667718205099</v>
      </c>
    </row>
    <row r="858" spans="6:10" x14ac:dyDescent="0.25">
      <c r="F858" s="348">
        <v>45428</v>
      </c>
      <c r="G858" s="421">
        <v>-0.56176999999999999</v>
      </c>
      <c r="J858" s="421">
        <v>0.16021027657447381</v>
      </c>
    </row>
    <row r="859" spans="6:10" x14ac:dyDescent="0.25">
      <c r="F859" s="348">
        <v>45429</v>
      </c>
      <c r="G859" s="421">
        <v>-0.96260999999999997</v>
      </c>
      <c r="H859" s="421">
        <v>-1.8108200000000001</v>
      </c>
      <c r="I859" s="421">
        <v>-1.3631899999999999</v>
      </c>
      <c r="J859" s="421">
        <v>0.25550872656655899</v>
      </c>
    </row>
    <row r="860" spans="6:10" x14ac:dyDescent="0.25">
      <c r="F860" s="348">
        <v>45433</v>
      </c>
      <c r="G860" s="421">
        <v>-0.61963999999999997</v>
      </c>
      <c r="H860" s="421">
        <v>-1.3260000000000001</v>
      </c>
      <c r="I860" s="421">
        <v>-1.3631899999999999</v>
      </c>
    </row>
  </sheetData>
  <hyperlinks>
    <hyperlink ref="C1" location="Jegyzék_Index!A1" display="Vissza a jegyzékre / Return to the Index" xr:uid="{A422B238-D824-4104-AD5F-89288F38ADE6}"/>
  </hyperlink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912CD-A54D-4692-BBB2-55ED46595138}">
  <sheetPr codeName="Munka53"/>
  <dimension ref="A1:AG229"/>
  <sheetViews>
    <sheetView showGridLines="0" zoomScale="75" zoomScaleNormal="75" workbookViewId="0"/>
  </sheetViews>
  <sheetFormatPr defaultRowHeight="15.75" x14ac:dyDescent="0.25"/>
  <cols>
    <col min="1" max="1" width="15.7109375" style="159" customWidth="1"/>
    <col min="2" max="2" width="108.5703125" style="159" customWidth="1"/>
    <col min="3" max="3" width="21" style="159" customWidth="1"/>
    <col min="4" max="4" width="9.140625" style="242" customWidth="1"/>
    <col min="5" max="5" width="11.140625" style="159" customWidth="1"/>
    <col min="6" max="6" width="23.28515625" style="243" bestFit="1" customWidth="1"/>
    <col min="7" max="7" width="10.42578125" style="159" bestFit="1" customWidth="1"/>
    <col min="8" max="8" width="10.85546875" style="159" bestFit="1" customWidth="1"/>
    <col min="9" max="9" width="10.42578125" style="159" bestFit="1" customWidth="1"/>
    <col min="10" max="10" width="9.85546875" style="159" bestFit="1" customWidth="1"/>
    <col min="11" max="11" width="11.85546875" style="159" customWidth="1"/>
    <col min="12" max="12" width="12.42578125" style="159" bestFit="1" customWidth="1"/>
    <col min="13" max="13" width="10" style="159" bestFit="1" customWidth="1"/>
    <col min="14" max="15" width="10.5703125" style="159" bestFit="1" customWidth="1"/>
    <col min="16" max="16" width="10.42578125" style="159" bestFit="1" customWidth="1"/>
    <col min="17" max="17" width="11.140625" style="159" bestFit="1" customWidth="1"/>
    <col min="18" max="18" width="12.140625" style="159" bestFit="1" customWidth="1"/>
    <col min="19" max="19" width="10.42578125" style="159" bestFit="1" customWidth="1"/>
    <col min="20" max="20" width="10.85546875" style="159" bestFit="1" customWidth="1"/>
    <col min="21" max="21" width="10.42578125" style="159" bestFit="1" customWidth="1"/>
    <col min="22" max="22" width="9.85546875" style="159" bestFit="1" customWidth="1"/>
    <col min="23" max="23" width="12.140625" style="159" customWidth="1"/>
    <col min="24" max="24" width="12.42578125" style="159" bestFit="1" customWidth="1"/>
    <col min="25" max="25" width="10" style="159" bestFit="1" customWidth="1"/>
    <col min="26" max="27" width="10.5703125" style="159" bestFit="1" customWidth="1"/>
    <col min="28" max="35" width="12" style="159" customWidth="1"/>
    <col min="36" max="256" width="9.140625" style="159"/>
    <col min="257" max="257" width="14.5703125" style="159" customWidth="1"/>
    <col min="258" max="258" width="100.5703125" style="159" customWidth="1"/>
    <col min="259" max="259" width="4.5703125" style="159" customWidth="1"/>
    <col min="260" max="260" width="11.5703125" style="159" customWidth="1"/>
    <col min="261" max="261" width="12.140625" style="159" bestFit="1" customWidth="1"/>
    <col min="262" max="262" width="27.42578125" style="159" customWidth="1"/>
    <col min="263" max="263" width="10.42578125" style="159" bestFit="1" customWidth="1"/>
    <col min="264" max="264" width="10.85546875" style="159" bestFit="1" customWidth="1"/>
    <col min="265" max="265" width="10.42578125" style="159" bestFit="1" customWidth="1"/>
    <col min="266" max="266" width="9.85546875" style="159" bestFit="1" customWidth="1"/>
    <col min="267" max="267" width="11.85546875" style="159" customWidth="1"/>
    <col min="268" max="268" width="12.42578125" style="159" bestFit="1" customWidth="1"/>
    <col min="269" max="269" width="10" style="159" bestFit="1" customWidth="1"/>
    <col min="270" max="271" width="10.5703125" style="159" bestFit="1" customWidth="1"/>
    <col min="272" max="272" width="10.42578125" style="159" bestFit="1" customWidth="1"/>
    <col min="273" max="273" width="11.140625" style="159" bestFit="1" customWidth="1"/>
    <col min="274" max="274" width="12.140625" style="159" bestFit="1" customWidth="1"/>
    <col min="275" max="275" width="10.42578125" style="159" bestFit="1" customWidth="1"/>
    <col min="276" max="276" width="10.85546875" style="159" bestFit="1" customWidth="1"/>
    <col min="277" max="277" width="10.42578125" style="159" bestFit="1" customWidth="1"/>
    <col min="278" max="278" width="9.85546875" style="159" bestFit="1" customWidth="1"/>
    <col min="279" max="279" width="12.140625" style="159" customWidth="1"/>
    <col min="280" max="280" width="12.42578125" style="159" bestFit="1" customWidth="1"/>
    <col min="281" max="281" width="10" style="159" bestFit="1" customWidth="1"/>
    <col min="282" max="283" width="10.5703125" style="159" bestFit="1" customWidth="1"/>
    <col min="284" max="291" width="12" style="159" customWidth="1"/>
    <col min="292" max="512" width="9.140625" style="159"/>
    <col min="513" max="513" width="14.5703125" style="159" customWidth="1"/>
    <col min="514" max="514" width="100.5703125" style="159" customWidth="1"/>
    <col min="515" max="515" width="4.5703125" style="159" customWidth="1"/>
    <col min="516" max="516" width="11.5703125" style="159" customWidth="1"/>
    <col min="517" max="517" width="12.140625" style="159" bestFit="1" customWidth="1"/>
    <col min="518" max="518" width="27.42578125" style="159" customWidth="1"/>
    <col min="519" max="519" width="10.42578125" style="159" bestFit="1" customWidth="1"/>
    <col min="520" max="520" width="10.85546875" style="159" bestFit="1" customWidth="1"/>
    <col min="521" max="521" width="10.42578125" style="159" bestFit="1" customWidth="1"/>
    <col min="522" max="522" width="9.85546875" style="159" bestFit="1" customWidth="1"/>
    <col min="523" max="523" width="11.85546875" style="159" customWidth="1"/>
    <col min="524" max="524" width="12.42578125" style="159" bestFit="1" customWidth="1"/>
    <col min="525" max="525" width="10" style="159" bestFit="1" customWidth="1"/>
    <col min="526" max="527" width="10.5703125" style="159" bestFit="1" customWidth="1"/>
    <col min="528" max="528" width="10.42578125" style="159" bestFit="1" customWidth="1"/>
    <col min="529" max="529" width="11.140625" style="159" bestFit="1" customWidth="1"/>
    <col min="530" max="530" width="12.140625" style="159" bestFit="1" customWidth="1"/>
    <col min="531" max="531" width="10.42578125" style="159" bestFit="1" customWidth="1"/>
    <col min="532" max="532" width="10.85546875" style="159" bestFit="1" customWidth="1"/>
    <col min="533" max="533" width="10.42578125" style="159" bestFit="1" customWidth="1"/>
    <col min="534" max="534" width="9.85546875" style="159" bestFit="1" customWidth="1"/>
    <col min="535" max="535" width="12.140625" style="159" customWidth="1"/>
    <col min="536" max="536" width="12.42578125" style="159" bestFit="1" customWidth="1"/>
    <col min="537" max="537" width="10" style="159" bestFit="1" customWidth="1"/>
    <col min="538" max="539" width="10.5703125" style="159" bestFit="1" customWidth="1"/>
    <col min="540" max="547" width="12" style="159" customWidth="1"/>
    <col min="548" max="768" width="9.140625" style="159"/>
    <col min="769" max="769" width="14.5703125" style="159" customWidth="1"/>
    <col min="770" max="770" width="100.5703125" style="159" customWidth="1"/>
    <col min="771" max="771" width="4.5703125" style="159" customWidth="1"/>
    <col min="772" max="772" width="11.5703125" style="159" customWidth="1"/>
    <col min="773" max="773" width="12.140625" style="159" bestFit="1" customWidth="1"/>
    <col min="774" max="774" width="27.42578125" style="159" customWidth="1"/>
    <col min="775" max="775" width="10.42578125" style="159" bestFit="1" customWidth="1"/>
    <col min="776" max="776" width="10.85546875" style="159" bestFit="1" customWidth="1"/>
    <col min="777" max="777" width="10.42578125" style="159" bestFit="1" customWidth="1"/>
    <col min="778" max="778" width="9.85546875" style="159" bestFit="1" customWidth="1"/>
    <col min="779" max="779" width="11.85546875" style="159" customWidth="1"/>
    <col min="780" max="780" width="12.42578125" style="159" bestFit="1" customWidth="1"/>
    <col min="781" max="781" width="10" style="159" bestFit="1" customWidth="1"/>
    <col min="782" max="783" width="10.5703125" style="159" bestFit="1" customWidth="1"/>
    <col min="784" max="784" width="10.42578125" style="159" bestFit="1" customWidth="1"/>
    <col min="785" max="785" width="11.140625" style="159" bestFit="1" customWidth="1"/>
    <col min="786" max="786" width="12.140625" style="159" bestFit="1" customWidth="1"/>
    <col min="787" max="787" width="10.42578125" style="159" bestFit="1" customWidth="1"/>
    <col min="788" max="788" width="10.85546875" style="159" bestFit="1" customWidth="1"/>
    <col min="789" max="789" width="10.42578125" style="159" bestFit="1" customWidth="1"/>
    <col min="790" max="790" width="9.85546875" style="159" bestFit="1" customWidth="1"/>
    <col min="791" max="791" width="12.140625" style="159" customWidth="1"/>
    <col min="792" max="792" width="12.42578125" style="159" bestFit="1" customWidth="1"/>
    <col min="793" max="793" width="10" style="159" bestFit="1" customWidth="1"/>
    <col min="794" max="795" width="10.5703125" style="159" bestFit="1" customWidth="1"/>
    <col min="796" max="803" width="12" style="159" customWidth="1"/>
    <col min="804" max="1024" width="9.140625" style="159"/>
    <col min="1025" max="1025" width="14.5703125" style="159" customWidth="1"/>
    <col min="1026" max="1026" width="100.5703125" style="159" customWidth="1"/>
    <col min="1027" max="1027" width="4.5703125" style="159" customWidth="1"/>
    <col min="1028" max="1028" width="11.5703125" style="159" customWidth="1"/>
    <col min="1029" max="1029" width="12.140625" style="159" bestFit="1" customWidth="1"/>
    <col min="1030" max="1030" width="27.42578125" style="159" customWidth="1"/>
    <col min="1031" max="1031" width="10.42578125" style="159" bestFit="1" customWidth="1"/>
    <col min="1032" max="1032" width="10.85546875" style="159" bestFit="1" customWidth="1"/>
    <col min="1033" max="1033" width="10.42578125" style="159" bestFit="1" customWidth="1"/>
    <col min="1034" max="1034" width="9.85546875" style="159" bestFit="1" customWidth="1"/>
    <col min="1035" max="1035" width="11.85546875" style="159" customWidth="1"/>
    <col min="1036" max="1036" width="12.42578125" style="159" bestFit="1" customWidth="1"/>
    <col min="1037" max="1037" width="10" style="159" bestFit="1" customWidth="1"/>
    <col min="1038" max="1039" width="10.5703125" style="159" bestFit="1" customWidth="1"/>
    <col min="1040" max="1040" width="10.42578125" style="159" bestFit="1" customWidth="1"/>
    <col min="1041" max="1041" width="11.140625" style="159" bestFit="1" customWidth="1"/>
    <col min="1042" max="1042" width="12.140625" style="159" bestFit="1" customWidth="1"/>
    <col min="1043" max="1043" width="10.42578125" style="159" bestFit="1" customWidth="1"/>
    <col min="1044" max="1044" width="10.85546875" style="159" bestFit="1" customWidth="1"/>
    <col min="1045" max="1045" width="10.42578125" style="159" bestFit="1" customWidth="1"/>
    <col min="1046" max="1046" width="9.85546875" style="159" bestFit="1" customWidth="1"/>
    <col min="1047" max="1047" width="12.140625" style="159" customWidth="1"/>
    <col min="1048" max="1048" width="12.42578125" style="159" bestFit="1" customWidth="1"/>
    <col min="1049" max="1049" width="10" style="159" bestFit="1" customWidth="1"/>
    <col min="1050" max="1051" width="10.5703125" style="159" bestFit="1" customWidth="1"/>
    <col min="1052" max="1059" width="12" style="159" customWidth="1"/>
    <col min="1060" max="1280" width="9.140625" style="159"/>
    <col min="1281" max="1281" width="14.5703125" style="159" customWidth="1"/>
    <col min="1282" max="1282" width="100.5703125" style="159" customWidth="1"/>
    <col min="1283" max="1283" width="4.5703125" style="159" customWidth="1"/>
    <col min="1284" max="1284" width="11.5703125" style="159" customWidth="1"/>
    <col min="1285" max="1285" width="12.140625" style="159" bestFit="1" customWidth="1"/>
    <col min="1286" max="1286" width="27.42578125" style="159" customWidth="1"/>
    <col min="1287" max="1287" width="10.42578125" style="159" bestFit="1" customWidth="1"/>
    <col min="1288" max="1288" width="10.85546875" style="159" bestFit="1" customWidth="1"/>
    <col min="1289" max="1289" width="10.42578125" style="159" bestFit="1" customWidth="1"/>
    <col min="1290" max="1290" width="9.85546875" style="159" bestFit="1" customWidth="1"/>
    <col min="1291" max="1291" width="11.85546875" style="159" customWidth="1"/>
    <col min="1292" max="1292" width="12.42578125" style="159" bestFit="1" customWidth="1"/>
    <col min="1293" max="1293" width="10" style="159" bestFit="1" customWidth="1"/>
    <col min="1294" max="1295" width="10.5703125" style="159" bestFit="1" customWidth="1"/>
    <col min="1296" max="1296" width="10.42578125" style="159" bestFit="1" customWidth="1"/>
    <col min="1297" max="1297" width="11.140625" style="159" bestFit="1" customWidth="1"/>
    <col min="1298" max="1298" width="12.140625" style="159" bestFit="1" customWidth="1"/>
    <col min="1299" max="1299" width="10.42578125" style="159" bestFit="1" customWidth="1"/>
    <col min="1300" max="1300" width="10.85546875" style="159" bestFit="1" customWidth="1"/>
    <col min="1301" max="1301" width="10.42578125" style="159" bestFit="1" customWidth="1"/>
    <col min="1302" max="1302" width="9.85546875" style="159" bestFit="1" customWidth="1"/>
    <col min="1303" max="1303" width="12.140625" style="159" customWidth="1"/>
    <col min="1304" max="1304" width="12.42578125" style="159" bestFit="1" customWidth="1"/>
    <col min="1305" max="1305" width="10" style="159" bestFit="1" customWidth="1"/>
    <col min="1306" max="1307" width="10.5703125" style="159" bestFit="1" customWidth="1"/>
    <col min="1308" max="1315" width="12" style="159" customWidth="1"/>
    <col min="1316" max="1536" width="9.140625" style="159"/>
    <col min="1537" max="1537" width="14.5703125" style="159" customWidth="1"/>
    <col min="1538" max="1538" width="100.5703125" style="159" customWidth="1"/>
    <col min="1539" max="1539" width="4.5703125" style="159" customWidth="1"/>
    <col min="1540" max="1540" width="11.5703125" style="159" customWidth="1"/>
    <col min="1541" max="1541" width="12.140625" style="159" bestFit="1" customWidth="1"/>
    <col min="1542" max="1542" width="27.42578125" style="159" customWidth="1"/>
    <col min="1543" max="1543" width="10.42578125" style="159" bestFit="1" customWidth="1"/>
    <col min="1544" max="1544" width="10.85546875" style="159" bestFit="1" customWidth="1"/>
    <col min="1545" max="1545" width="10.42578125" style="159" bestFit="1" customWidth="1"/>
    <col min="1546" max="1546" width="9.85546875" style="159" bestFit="1" customWidth="1"/>
    <col min="1547" max="1547" width="11.85546875" style="159" customWidth="1"/>
    <col min="1548" max="1548" width="12.42578125" style="159" bestFit="1" customWidth="1"/>
    <col min="1549" max="1549" width="10" style="159" bestFit="1" customWidth="1"/>
    <col min="1550" max="1551" width="10.5703125" style="159" bestFit="1" customWidth="1"/>
    <col min="1552" max="1552" width="10.42578125" style="159" bestFit="1" customWidth="1"/>
    <col min="1553" max="1553" width="11.140625" style="159" bestFit="1" customWidth="1"/>
    <col min="1554" max="1554" width="12.140625" style="159" bestFit="1" customWidth="1"/>
    <col min="1555" max="1555" width="10.42578125" style="159" bestFit="1" customWidth="1"/>
    <col min="1556" max="1556" width="10.85546875" style="159" bestFit="1" customWidth="1"/>
    <col min="1557" max="1557" width="10.42578125" style="159" bestFit="1" customWidth="1"/>
    <col min="1558" max="1558" width="9.85546875" style="159" bestFit="1" customWidth="1"/>
    <col min="1559" max="1559" width="12.140625" style="159" customWidth="1"/>
    <col min="1560" max="1560" width="12.42578125" style="159" bestFit="1" customWidth="1"/>
    <col min="1561" max="1561" width="10" style="159" bestFit="1" customWidth="1"/>
    <col min="1562" max="1563" width="10.5703125" style="159" bestFit="1" customWidth="1"/>
    <col min="1564" max="1571" width="12" style="159" customWidth="1"/>
    <col min="1572" max="1792" width="9.140625" style="159"/>
    <col min="1793" max="1793" width="14.5703125" style="159" customWidth="1"/>
    <col min="1794" max="1794" width="100.5703125" style="159" customWidth="1"/>
    <col min="1795" max="1795" width="4.5703125" style="159" customWidth="1"/>
    <col min="1796" max="1796" width="11.5703125" style="159" customWidth="1"/>
    <col min="1797" max="1797" width="12.140625" style="159" bestFit="1" customWidth="1"/>
    <col min="1798" max="1798" width="27.42578125" style="159" customWidth="1"/>
    <col min="1799" max="1799" width="10.42578125" style="159" bestFit="1" customWidth="1"/>
    <col min="1800" max="1800" width="10.85546875" style="159" bestFit="1" customWidth="1"/>
    <col min="1801" max="1801" width="10.42578125" style="159" bestFit="1" customWidth="1"/>
    <col min="1802" max="1802" width="9.85546875" style="159" bestFit="1" customWidth="1"/>
    <col min="1803" max="1803" width="11.85546875" style="159" customWidth="1"/>
    <col min="1804" max="1804" width="12.42578125" style="159" bestFit="1" customWidth="1"/>
    <col min="1805" max="1805" width="10" style="159" bestFit="1" customWidth="1"/>
    <col min="1806" max="1807" width="10.5703125" style="159" bestFit="1" customWidth="1"/>
    <col min="1808" max="1808" width="10.42578125" style="159" bestFit="1" customWidth="1"/>
    <col min="1809" max="1809" width="11.140625" style="159" bestFit="1" customWidth="1"/>
    <col min="1810" max="1810" width="12.140625" style="159" bestFit="1" customWidth="1"/>
    <col min="1811" max="1811" width="10.42578125" style="159" bestFit="1" customWidth="1"/>
    <col min="1812" max="1812" width="10.85546875" style="159" bestFit="1" customWidth="1"/>
    <col min="1813" max="1813" width="10.42578125" style="159" bestFit="1" customWidth="1"/>
    <col min="1814" max="1814" width="9.85546875" style="159" bestFit="1" customWidth="1"/>
    <col min="1815" max="1815" width="12.140625" style="159" customWidth="1"/>
    <col min="1816" max="1816" width="12.42578125" style="159" bestFit="1" customWidth="1"/>
    <col min="1817" max="1817" width="10" style="159" bestFit="1" customWidth="1"/>
    <col min="1818" max="1819" width="10.5703125" style="159" bestFit="1" customWidth="1"/>
    <col min="1820" max="1827" width="12" style="159" customWidth="1"/>
    <col min="1828" max="2048" width="9.140625" style="159"/>
    <col min="2049" max="2049" width="14.5703125" style="159" customWidth="1"/>
    <col min="2050" max="2050" width="100.5703125" style="159" customWidth="1"/>
    <col min="2051" max="2051" width="4.5703125" style="159" customWidth="1"/>
    <col min="2052" max="2052" width="11.5703125" style="159" customWidth="1"/>
    <col min="2053" max="2053" width="12.140625" style="159" bestFit="1" customWidth="1"/>
    <col min="2054" max="2054" width="27.42578125" style="159" customWidth="1"/>
    <col min="2055" max="2055" width="10.42578125" style="159" bestFit="1" customWidth="1"/>
    <col min="2056" max="2056" width="10.85546875" style="159" bestFit="1" customWidth="1"/>
    <col min="2057" max="2057" width="10.42578125" style="159" bestFit="1" customWidth="1"/>
    <col min="2058" max="2058" width="9.85546875" style="159" bestFit="1" customWidth="1"/>
    <col min="2059" max="2059" width="11.85546875" style="159" customWidth="1"/>
    <col min="2060" max="2060" width="12.42578125" style="159" bestFit="1" customWidth="1"/>
    <col min="2061" max="2061" width="10" style="159" bestFit="1" customWidth="1"/>
    <col min="2062" max="2063" width="10.5703125" style="159" bestFit="1" customWidth="1"/>
    <col min="2064" max="2064" width="10.42578125" style="159" bestFit="1" customWidth="1"/>
    <col min="2065" max="2065" width="11.140625" style="159" bestFit="1" customWidth="1"/>
    <col min="2066" max="2066" width="12.140625" style="159" bestFit="1" customWidth="1"/>
    <col min="2067" max="2067" width="10.42578125" style="159" bestFit="1" customWidth="1"/>
    <col min="2068" max="2068" width="10.85546875" style="159" bestFit="1" customWidth="1"/>
    <col min="2069" max="2069" width="10.42578125" style="159" bestFit="1" customWidth="1"/>
    <col min="2070" max="2070" width="9.85546875" style="159" bestFit="1" customWidth="1"/>
    <col min="2071" max="2071" width="12.140625" style="159" customWidth="1"/>
    <col min="2072" max="2072" width="12.42578125" style="159" bestFit="1" customWidth="1"/>
    <col min="2073" max="2073" width="10" style="159" bestFit="1" customWidth="1"/>
    <col min="2074" max="2075" width="10.5703125" style="159" bestFit="1" customWidth="1"/>
    <col min="2076" max="2083" width="12" style="159" customWidth="1"/>
    <col min="2084" max="2304" width="9.140625" style="159"/>
    <col min="2305" max="2305" width="14.5703125" style="159" customWidth="1"/>
    <col min="2306" max="2306" width="100.5703125" style="159" customWidth="1"/>
    <col min="2307" max="2307" width="4.5703125" style="159" customWidth="1"/>
    <col min="2308" max="2308" width="11.5703125" style="159" customWidth="1"/>
    <col min="2309" max="2309" width="12.140625" style="159" bestFit="1" customWidth="1"/>
    <col min="2310" max="2310" width="27.42578125" style="159" customWidth="1"/>
    <col min="2311" max="2311" width="10.42578125" style="159" bestFit="1" customWidth="1"/>
    <col min="2312" max="2312" width="10.85546875" style="159" bestFit="1" customWidth="1"/>
    <col min="2313" max="2313" width="10.42578125" style="159" bestFit="1" customWidth="1"/>
    <col min="2314" max="2314" width="9.85546875" style="159" bestFit="1" customWidth="1"/>
    <col min="2315" max="2315" width="11.85546875" style="159" customWidth="1"/>
    <col min="2316" max="2316" width="12.42578125" style="159" bestFit="1" customWidth="1"/>
    <col min="2317" max="2317" width="10" style="159" bestFit="1" customWidth="1"/>
    <col min="2318" max="2319" width="10.5703125" style="159" bestFit="1" customWidth="1"/>
    <col min="2320" max="2320" width="10.42578125" style="159" bestFit="1" customWidth="1"/>
    <col min="2321" max="2321" width="11.140625" style="159" bestFit="1" customWidth="1"/>
    <col min="2322" max="2322" width="12.140625" style="159" bestFit="1" customWidth="1"/>
    <col min="2323" max="2323" width="10.42578125" style="159" bestFit="1" customWidth="1"/>
    <col min="2324" max="2324" width="10.85546875" style="159" bestFit="1" customWidth="1"/>
    <col min="2325" max="2325" width="10.42578125" style="159" bestFit="1" customWidth="1"/>
    <col min="2326" max="2326" width="9.85546875" style="159" bestFit="1" customWidth="1"/>
    <col min="2327" max="2327" width="12.140625" style="159" customWidth="1"/>
    <col min="2328" max="2328" width="12.42578125" style="159" bestFit="1" customWidth="1"/>
    <col min="2329" max="2329" width="10" style="159" bestFit="1" customWidth="1"/>
    <col min="2330" max="2331" width="10.5703125" style="159" bestFit="1" customWidth="1"/>
    <col min="2332" max="2339" width="12" style="159" customWidth="1"/>
    <col min="2340" max="2560" width="9.140625" style="159"/>
    <col min="2561" max="2561" width="14.5703125" style="159" customWidth="1"/>
    <col min="2562" max="2562" width="100.5703125" style="159" customWidth="1"/>
    <col min="2563" max="2563" width="4.5703125" style="159" customWidth="1"/>
    <col min="2564" max="2564" width="11.5703125" style="159" customWidth="1"/>
    <col min="2565" max="2565" width="12.140625" style="159" bestFit="1" customWidth="1"/>
    <col min="2566" max="2566" width="27.42578125" style="159" customWidth="1"/>
    <col min="2567" max="2567" width="10.42578125" style="159" bestFit="1" customWidth="1"/>
    <col min="2568" max="2568" width="10.85546875" style="159" bestFit="1" customWidth="1"/>
    <col min="2569" max="2569" width="10.42578125" style="159" bestFit="1" customWidth="1"/>
    <col min="2570" max="2570" width="9.85546875" style="159" bestFit="1" customWidth="1"/>
    <col min="2571" max="2571" width="11.85546875" style="159" customWidth="1"/>
    <col min="2572" max="2572" width="12.42578125" style="159" bestFit="1" customWidth="1"/>
    <col min="2573" max="2573" width="10" style="159" bestFit="1" customWidth="1"/>
    <col min="2574" max="2575" width="10.5703125" style="159" bestFit="1" customWidth="1"/>
    <col min="2576" max="2576" width="10.42578125" style="159" bestFit="1" customWidth="1"/>
    <col min="2577" max="2577" width="11.140625" style="159" bestFit="1" customWidth="1"/>
    <col min="2578" max="2578" width="12.140625" style="159" bestFit="1" customWidth="1"/>
    <col min="2579" max="2579" width="10.42578125" style="159" bestFit="1" customWidth="1"/>
    <col min="2580" max="2580" width="10.85546875" style="159" bestFit="1" customWidth="1"/>
    <col min="2581" max="2581" width="10.42578125" style="159" bestFit="1" customWidth="1"/>
    <col min="2582" max="2582" width="9.85546875" style="159" bestFit="1" customWidth="1"/>
    <col min="2583" max="2583" width="12.140625" style="159" customWidth="1"/>
    <col min="2584" max="2584" width="12.42578125" style="159" bestFit="1" customWidth="1"/>
    <col min="2585" max="2585" width="10" style="159" bestFit="1" customWidth="1"/>
    <col min="2586" max="2587" width="10.5703125" style="159" bestFit="1" customWidth="1"/>
    <col min="2588" max="2595" width="12" style="159" customWidth="1"/>
    <col min="2596" max="2816" width="9.140625" style="159"/>
    <col min="2817" max="2817" width="14.5703125" style="159" customWidth="1"/>
    <col min="2818" max="2818" width="100.5703125" style="159" customWidth="1"/>
    <col min="2819" max="2819" width="4.5703125" style="159" customWidth="1"/>
    <col min="2820" max="2820" width="11.5703125" style="159" customWidth="1"/>
    <col min="2821" max="2821" width="12.140625" style="159" bestFit="1" customWidth="1"/>
    <col min="2822" max="2822" width="27.42578125" style="159" customWidth="1"/>
    <col min="2823" max="2823" width="10.42578125" style="159" bestFit="1" customWidth="1"/>
    <col min="2824" max="2824" width="10.85546875" style="159" bestFit="1" customWidth="1"/>
    <col min="2825" max="2825" width="10.42578125" style="159" bestFit="1" customWidth="1"/>
    <col min="2826" max="2826" width="9.85546875" style="159" bestFit="1" customWidth="1"/>
    <col min="2827" max="2827" width="11.85546875" style="159" customWidth="1"/>
    <col min="2828" max="2828" width="12.42578125" style="159" bestFit="1" customWidth="1"/>
    <col min="2829" max="2829" width="10" style="159" bestFit="1" customWidth="1"/>
    <col min="2830" max="2831" width="10.5703125" style="159" bestFit="1" customWidth="1"/>
    <col min="2832" max="2832" width="10.42578125" style="159" bestFit="1" customWidth="1"/>
    <col min="2833" max="2833" width="11.140625" style="159" bestFit="1" customWidth="1"/>
    <col min="2834" max="2834" width="12.140625" style="159" bestFit="1" customWidth="1"/>
    <col min="2835" max="2835" width="10.42578125" style="159" bestFit="1" customWidth="1"/>
    <col min="2836" max="2836" width="10.85546875" style="159" bestFit="1" customWidth="1"/>
    <col min="2837" max="2837" width="10.42578125" style="159" bestFit="1" customWidth="1"/>
    <col min="2838" max="2838" width="9.85546875" style="159" bestFit="1" customWidth="1"/>
    <col min="2839" max="2839" width="12.140625" style="159" customWidth="1"/>
    <col min="2840" max="2840" width="12.42578125" style="159" bestFit="1" customWidth="1"/>
    <col min="2841" max="2841" width="10" style="159" bestFit="1" customWidth="1"/>
    <col min="2842" max="2843" width="10.5703125" style="159" bestFit="1" customWidth="1"/>
    <col min="2844" max="2851" width="12" style="159" customWidth="1"/>
    <col min="2852" max="3072" width="9.140625" style="159"/>
    <col min="3073" max="3073" width="14.5703125" style="159" customWidth="1"/>
    <col min="3074" max="3074" width="100.5703125" style="159" customWidth="1"/>
    <col min="3075" max="3075" width="4.5703125" style="159" customWidth="1"/>
    <col min="3076" max="3076" width="11.5703125" style="159" customWidth="1"/>
    <col min="3077" max="3077" width="12.140625" style="159" bestFit="1" customWidth="1"/>
    <col min="3078" max="3078" width="27.42578125" style="159" customWidth="1"/>
    <col min="3079" max="3079" width="10.42578125" style="159" bestFit="1" customWidth="1"/>
    <col min="3080" max="3080" width="10.85546875" style="159" bestFit="1" customWidth="1"/>
    <col min="3081" max="3081" width="10.42578125" style="159" bestFit="1" customWidth="1"/>
    <col min="3082" max="3082" width="9.85546875" style="159" bestFit="1" customWidth="1"/>
    <col min="3083" max="3083" width="11.85546875" style="159" customWidth="1"/>
    <col min="3084" max="3084" width="12.42578125" style="159" bestFit="1" customWidth="1"/>
    <col min="3085" max="3085" width="10" style="159" bestFit="1" customWidth="1"/>
    <col min="3086" max="3087" width="10.5703125" style="159" bestFit="1" customWidth="1"/>
    <col min="3088" max="3088" width="10.42578125" style="159" bestFit="1" customWidth="1"/>
    <col min="3089" max="3089" width="11.140625" style="159" bestFit="1" customWidth="1"/>
    <col min="3090" max="3090" width="12.140625" style="159" bestFit="1" customWidth="1"/>
    <col min="3091" max="3091" width="10.42578125" style="159" bestFit="1" customWidth="1"/>
    <col min="3092" max="3092" width="10.85546875" style="159" bestFit="1" customWidth="1"/>
    <col min="3093" max="3093" width="10.42578125" style="159" bestFit="1" customWidth="1"/>
    <col min="3094" max="3094" width="9.85546875" style="159" bestFit="1" customWidth="1"/>
    <col min="3095" max="3095" width="12.140625" style="159" customWidth="1"/>
    <col min="3096" max="3096" width="12.42578125" style="159" bestFit="1" customWidth="1"/>
    <col min="3097" max="3097" width="10" style="159" bestFit="1" customWidth="1"/>
    <col min="3098" max="3099" width="10.5703125" style="159" bestFit="1" customWidth="1"/>
    <col min="3100" max="3107" width="12" style="159" customWidth="1"/>
    <col min="3108" max="3328" width="9.140625" style="159"/>
    <col min="3329" max="3329" width="14.5703125" style="159" customWidth="1"/>
    <col min="3330" max="3330" width="100.5703125" style="159" customWidth="1"/>
    <col min="3331" max="3331" width="4.5703125" style="159" customWidth="1"/>
    <col min="3332" max="3332" width="11.5703125" style="159" customWidth="1"/>
    <col min="3333" max="3333" width="12.140625" style="159" bestFit="1" customWidth="1"/>
    <col min="3334" max="3334" width="27.42578125" style="159" customWidth="1"/>
    <col min="3335" max="3335" width="10.42578125" style="159" bestFit="1" customWidth="1"/>
    <col min="3336" max="3336" width="10.85546875" style="159" bestFit="1" customWidth="1"/>
    <col min="3337" max="3337" width="10.42578125" style="159" bestFit="1" customWidth="1"/>
    <col min="3338" max="3338" width="9.85546875" style="159" bestFit="1" customWidth="1"/>
    <col min="3339" max="3339" width="11.85546875" style="159" customWidth="1"/>
    <col min="3340" max="3340" width="12.42578125" style="159" bestFit="1" customWidth="1"/>
    <col min="3341" max="3341" width="10" style="159" bestFit="1" customWidth="1"/>
    <col min="3342" max="3343" width="10.5703125" style="159" bestFit="1" customWidth="1"/>
    <col min="3344" max="3344" width="10.42578125" style="159" bestFit="1" customWidth="1"/>
    <col min="3345" max="3345" width="11.140625" style="159" bestFit="1" customWidth="1"/>
    <col min="3346" max="3346" width="12.140625" style="159" bestFit="1" customWidth="1"/>
    <col min="3347" max="3347" width="10.42578125" style="159" bestFit="1" customWidth="1"/>
    <col min="3348" max="3348" width="10.85546875" style="159" bestFit="1" customWidth="1"/>
    <col min="3349" max="3349" width="10.42578125" style="159" bestFit="1" customWidth="1"/>
    <col min="3350" max="3350" width="9.85546875" style="159" bestFit="1" customWidth="1"/>
    <col min="3351" max="3351" width="12.140625" style="159" customWidth="1"/>
    <col min="3352" max="3352" width="12.42578125" style="159" bestFit="1" customWidth="1"/>
    <col min="3353" max="3353" width="10" style="159" bestFit="1" customWidth="1"/>
    <col min="3354" max="3355" width="10.5703125" style="159" bestFit="1" customWidth="1"/>
    <col min="3356" max="3363" width="12" style="159" customWidth="1"/>
    <col min="3364" max="3584" width="9.140625" style="159"/>
    <col min="3585" max="3585" width="14.5703125" style="159" customWidth="1"/>
    <col min="3586" max="3586" width="100.5703125" style="159" customWidth="1"/>
    <col min="3587" max="3587" width="4.5703125" style="159" customWidth="1"/>
    <col min="3588" max="3588" width="11.5703125" style="159" customWidth="1"/>
    <col min="3589" max="3589" width="12.140625" style="159" bestFit="1" customWidth="1"/>
    <col min="3590" max="3590" width="27.42578125" style="159" customWidth="1"/>
    <col min="3591" max="3591" width="10.42578125" style="159" bestFit="1" customWidth="1"/>
    <col min="3592" max="3592" width="10.85546875" style="159" bestFit="1" customWidth="1"/>
    <col min="3593" max="3593" width="10.42578125" style="159" bestFit="1" customWidth="1"/>
    <col min="3594" max="3594" width="9.85546875" style="159" bestFit="1" customWidth="1"/>
    <col min="3595" max="3595" width="11.85546875" style="159" customWidth="1"/>
    <col min="3596" max="3596" width="12.42578125" style="159" bestFit="1" customWidth="1"/>
    <col min="3597" max="3597" width="10" style="159" bestFit="1" customWidth="1"/>
    <col min="3598" max="3599" width="10.5703125" style="159" bestFit="1" customWidth="1"/>
    <col min="3600" max="3600" width="10.42578125" style="159" bestFit="1" customWidth="1"/>
    <col min="3601" max="3601" width="11.140625" style="159" bestFit="1" customWidth="1"/>
    <col min="3602" max="3602" width="12.140625" style="159" bestFit="1" customWidth="1"/>
    <col min="3603" max="3603" width="10.42578125" style="159" bestFit="1" customWidth="1"/>
    <col min="3604" max="3604" width="10.85546875" style="159" bestFit="1" customWidth="1"/>
    <col min="3605" max="3605" width="10.42578125" style="159" bestFit="1" customWidth="1"/>
    <col min="3606" max="3606" width="9.85546875" style="159" bestFit="1" customWidth="1"/>
    <col min="3607" max="3607" width="12.140625" style="159" customWidth="1"/>
    <col min="3608" max="3608" width="12.42578125" style="159" bestFit="1" customWidth="1"/>
    <col min="3609" max="3609" width="10" style="159" bestFit="1" customWidth="1"/>
    <col min="3610" max="3611" width="10.5703125" style="159" bestFit="1" customWidth="1"/>
    <col min="3612" max="3619" width="12" style="159" customWidth="1"/>
    <col min="3620" max="3840" width="9.140625" style="159"/>
    <col min="3841" max="3841" width="14.5703125" style="159" customWidth="1"/>
    <col min="3842" max="3842" width="100.5703125" style="159" customWidth="1"/>
    <col min="3843" max="3843" width="4.5703125" style="159" customWidth="1"/>
    <col min="3844" max="3844" width="11.5703125" style="159" customWidth="1"/>
    <col min="3845" max="3845" width="12.140625" style="159" bestFit="1" customWidth="1"/>
    <col min="3846" max="3846" width="27.42578125" style="159" customWidth="1"/>
    <col min="3847" max="3847" width="10.42578125" style="159" bestFit="1" customWidth="1"/>
    <col min="3848" max="3848" width="10.85546875" style="159" bestFit="1" customWidth="1"/>
    <col min="3849" max="3849" width="10.42578125" style="159" bestFit="1" customWidth="1"/>
    <col min="3850" max="3850" width="9.85546875" style="159" bestFit="1" customWidth="1"/>
    <col min="3851" max="3851" width="11.85546875" style="159" customWidth="1"/>
    <col min="3852" max="3852" width="12.42578125" style="159" bestFit="1" customWidth="1"/>
    <col min="3853" max="3853" width="10" style="159" bestFit="1" customWidth="1"/>
    <col min="3854" max="3855" width="10.5703125" style="159" bestFit="1" customWidth="1"/>
    <col min="3856" max="3856" width="10.42578125" style="159" bestFit="1" customWidth="1"/>
    <col min="3857" max="3857" width="11.140625" style="159" bestFit="1" customWidth="1"/>
    <col min="3858" max="3858" width="12.140625" style="159" bestFit="1" customWidth="1"/>
    <col min="3859" max="3859" width="10.42578125" style="159" bestFit="1" customWidth="1"/>
    <col min="3860" max="3860" width="10.85546875" style="159" bestFit="1" customWidth="1"/>
    <col min="3861" max="3861" width="10.42578125" style="159" bestFit="1" customWidth="1"/>
    <col min="3862" max="3862" width="9.85546875" style="159" bestFit="1" customWidth="1"/>
    <col min="3863" max="3863" width="12.140625" style="159" customWidth="1"/>
    <col min="3864" max="3864" width="12.42578125" style="159" bestFit="1" customWidth="1"/>
    <col min="3865" max="3865" width="10" style="159" bestFit="1" customWidth="1"/>
    <col min="3866" max="3867" width="10.5703125" style="159" bestFit="1" customWidth="1"/>
    <col min="3868" max="3875" width="12" style="159" customWidth="1"/>
    <col min="3876" max="4096" width="9.140625" style="159"/>
    <col min="4097" max="4097" width="14.5703125" style="159" customWidth="1"/>
    <col min="4098" max="4098" width="100.5703125" style="159" customWidth="1"/>
    <col min="4099" max="4099" width="4.5703125" style="159" customWidth="1"/>
    <col min="4100" max="4100" width="11.5703125" style="159" customWidth="1"/>
    <col min="4101" max="4101" width="12.140625" style="159" bestFit="1" customWidth="1"/>
    <col min="4102" max="4102" width="27.42578125" style="159" customWidth="1"/>
    <col min="4103" max="4103" width="10.42578125" style="159" bestFit="1" customWidth="1"/>
    <col min="4104" max="4104" width="10.85546875" style="159" bestFit="1" customWidth="1"/>
    <col min="4105" max="4105" width="10.42578125" style="159" bestFit="1" customWidth="1"/>
    <col min="4106" max="4106" width="9.85546875" style="159" bestFit="1" customWidth="1"/>
    <col min="4107" max="4107" width="11.85546875" style="159" customWidth="1"/>
    <col min="4108" max="4108" width="12.42578125" style="159" bestFit="1" customWidth="1"/>
    <col min="4109" max="4109" width="10" style="159" bestFit="1" customWidth="1"/>
    <col min="4110" max="4111" width="10.5703125" style="159" bestFit="1" customWidth="1"/>
    <col min="4112" max="4112" width="10.42578125" style="159" bestFit="1" customWidth="1"/>
    <col min="4113" max="4113" width="11.140625" style="159" bestFit="1" customWidth="1"/>
    <col min="4114" max="4114" width="12.140625" style="159" bestFit="1" customWidth="1"/>
    <col min="4115" max="4115" width="10.42578125" style="159" bestFit="1" customWidth="1"/>
    <col min="4116" max="4116" width="10.85546875" style="159" bestFit="1" customWidth="1"/>
    <col min="4117" max="4117" width="10.42578125" style="159" bestFit="1" customWidth="1"/>
    <col min="4118" max="4118" width="9.85546875" style="159" bestFit="1" customWidth="1"/>
    <col min="4119" max="4119" width="12.140625" style="159" customWidth="1"/>
    <col min="4120" max="4120" width="12.42578125" style="159" bestFit="1" customWidth="1"/>
    <col min="4121" max="4121" width="10" style="159" bestFit="1" customWidth="1"/>
    <col min="4122" max="4123" width="10.5703125" style="159" bestFit="1" customWidth="1"/>
    <col min="4124" max="4131" width="12" style="159" customWidth="1"/>
    <col min="4132" max="4352" width="9.140625" style="159"/>
    <col min="4353" max="4353" width="14.5703125" style="159" customWidth="1"/>
    <col min="4354" max="4354" width="100.5703125" style="159" customWidth="1"/>
    <col min="4355" max="4355" width="4.5703125" style="159" customWidth="1"/>
    <col min="4356" max="4356" width="11.5703125" style="159" customWidth="1"/>
    <col min="4357" max="4357" width="12.140625" style="159" bestFit="1" customWidth="1"/>
    <col min="4358" max="4358" width="27.42578125" style="159" customWidth="1"/>
    <col min="4359" max="4359" width="10.42578125" style="159" bestFit="1" customWidth="1"/>
    <col min="4360" max="4360" width="10.85546875" style="159" bestFit="1" customWidth="1"/>
    <col min="4361" max="4361" width="10.42578125" style="159" bestFit="1" customWidth="1"/>
    <col min="4362" max="4362" width="9.85546875" style="159" bestFit="1" customWidth="1"/>
    <col min="4363" max="4363" width="11.85546875" style="159" customWidth="1"/>
    <col min="4364" max="4364" width="12.42578125" style="159" bestFit="1" customWidth="1"/>
    <col min="4365" max="4365" width="10" style="159" bestFit="1" customWidth="1"/>
    <col min="4366" max="4367" width="10.5703125" style="159" bestFit="1" customWidth="1"/>
    <col min="4368" max="4368" width="10.42578125" style="159" bestFit="1" customWidth="1"/>
    <col min="4369" max="4369" width="11.140625" style="159" bestFit="1" customWidth="1"/>
    <col min="4370" max="4370" width="12.140625" style="159" bestFit="1" customWidth="1"/>
    <col min="4371" max="4371" width="10.42578125" style="159" bestFit="1" customWidth="1"/>
    <col min="4372" max="4372" width="10.85546875" style="159" bestFit="1" customWidth="1"/>
    <col min="4373" max="4373" width="10.42578125" style="159" bestFit="1" customWidth="1"/>
    <col min="4374" max="4374" width="9.85546875" style="159" bestFit="1" customWidth="1"/>
    <col min="4375" max="4375" width="12.140625" style="159" customWidth="1"/>
    <col min="4376" max="4376" width="12.42578125" style="159" bestFit="1" customWidth="1"/>
    <col min="4377" max="4377" width="10" style="159" bestFit="1" customWidth="1"/>
    <col min="4378" max="4379" width="10.5703125" style="159" bestFit="1" customWidth="1"/>
    <col min="4380" max="4387" width="12" style="159" customWidth="1"/>
    <col min="4388" max="4608" width="9.140625" style="159"/>
    <col min="4609" max="4609" width="14.5703125" style="159" customWidth="1"/>
    <col min="4610" max="4610" width="100.5703125" style="159" customWidth="1"/>
    <col min="4611" max="4611" width="4.5703125" style="159" customWidth="1"/>
    <col min="4612" max="4612" width="11.5703125" style="159" customWidth="1"/>
    <col min="4613" max="4613" width="12.140625" style="159" bestFit="1" customWidth="1"/>
    <col min="4614" max="4614" width="27.42578125" style="159" customWidth="1"/>
    <col min="4615" max="4615" width="10.42578125" style="159" bestFit="1" customWidth="1"/>
    <col min="4616" max="4616" width="10.85546875" style="159" bestFit="1" customWidth="1"/>
    <col min="4617" max="4617" width="10.42578125" style="159" bestFit="1" customWidth="1"/>
    <col min="4618" max="4618" width="9.85546875" style="159" bestFit="1" customWidth="1"/>
    <col min="4619" max="4619" width="11.85546875" style="159" customWidth="1"/>
    <col min="4620" max="4620" width="12.42578125" style="159" bestFit="1" customWidth="1"/>
    <col min="4621" max="4621" width="10" style="159" bestFit="1" customWidth="1"/>
    <col min="4622" max="4623" width="10.5703125" style="159" bestFit="1" customWidth="1"/>
    <col min="4624" max="4624" width="10.42578125" style="159" bestFit="1" customWidth="1"/>
    <col min="4625" max="4625" width="11.140625" style="159" bestFit="1" customWidth="1"/>
    <col min="4626" max="4626" width="12.140625" style="159" bestFit="1" customWidth="1"/>
    <col min="4627" max="4627" width="10.42578125" style="159" bestFit="1" customWidth="1"/>
    <col min="4628" max="4628" width="10.85546875" style="159" bestFit="1" customWidth="1"/>
    <col min="4629" max="4629" width="10.42578125" style="159" bestFit="1" customWidth="1"/>
    <col min="4630" max="4630" width="9.85546875" style="159" bestFit="1" customWidth="1"/>
    <col min="4631" max="4631" width="12.140625" style="159" customWidth="1"/>
    <col min="4632" max="4632" width="12.42578125" style="159" bestFit="1" customWidth="1"/>
    <col min="4633" max="4633" width="10" style="159" bestFit="1" customWidth="1"/>
    <col min="4634" max="4635" width="10.5703125" style="159" bestFit="1" customWidth="1"/>
    <col min="4636" max="4643" width="12" style="159" customWidth="1"/>
    <col min="4644" max="4864" width="9.140625" style="159"/>
    <col min="4865" max="4865" width="14.5703125" style="159" customWidth="1"/>
    <col min="4866" max="4866" width="100.5703125" style="159" customWidth="1"/>
    <col min="4867" max="4867" width="4.5703125" style="159" customWidth="1"/>
    <col min="4868" max="4868" width="11.5703125" style="159" customWidth="1"/>
    <col min="4869" max="4869" width="12.140625" style="159" bestFit="1" customWidth="1"/>
    <col min="4870" max="4870" width="27.42578125" style="159" customWidth="1"/>
    <col min="4871" max="4871" width="10.42578125" style="159" bestFit="1" customWidth="1"/>
    <col min="4872" max="4872" width="10.85546875" style="159" bestFit="1" customWidth="1"/>
    <col min="4873" max="4873" width="10.42578125" style="159" bestFit="1" customWidth="1"/>
    <col min="4874" max="4874" width="9.85546875" style="159" bestFit="1" customWidth="1"/>
    <col min="4875" max="4875" width="11.85546875" style="159" customWidth="1"/>
    <col min="4876" max="4876" width="12.42578125" style="159" bestFit="1" customWidth="1"/>
    <col min="4877" max="4877" width="10" style="159" bestFit="1" customWidth="1"/>
    <col min="4878" max="4879" width="10.5703125" style="159" bestFit="1" customWidth="1"/>
    <col min="4880" max="4880" width="10.42578125" style="159" bestFit="1" customWidth="1"/>
    <col min="4881" max="4881" width="11.140625" style="159" bestFit="1" customWidth="1"/>
    <col min="4882" max="4882" width="12.140625" style="159" bestFit="1" customWidth="1"/>
    <col min="4883" max="4883" width="10.42578125" style="159" bestFit="1" customWidth="1"/>
    <col min="4884" max="4884" width="10.85546875" style="159" bestFit="1" customWidth="1"/>
    <col min="4885" max="4885" width="10.42578125" style="159" bestFit="1" customWidth="1"/>
    <col min="4886" max="4886" width="9.85546875" style="159" bestFit="1" customWidth="1"/>
    <col min="4887" max="4887" width="12.140625" style="159" customWidth="1"/>
    <col min="4888" max="4888" width="12.42578125" style="159" bestFit="1" customWidth="1"/>
    <col min="4889" max="4889" width="10" style="159" bestFit="1" customWidth="1"/>
    <col min="4890" max="4891" width="10.5703125" style="159" bestFit="1" customWidth="1"/>
    <col min="4892" max="4899" width="12" style="159" customWidth="1"/>
    <col min="4900" max="5120" width="9.140625" style="159"/>
    <col min="5121" max="5121" width="14.5703125" style="159" customWidth="1"/>
    <col min="5122" max="5122" width="100.5703125" style="159" customWidth="1"/>
    <col min="5123" max="5123" width="4.5703125" style="159" customWidth="1"/>
    <col min="5124" max="5124" width="11.5703125" style="159" customWidth="1"/>
    <col min="5125" max="5125" width="12.140625" style="159" bestFit="1" customWidth="1"/>
    <col min="5126" max="5126" width="27.42578125" style="159" customWidth="1"/>
    <col min="5127" max="5127" width="10.42578125" style="159" bestFit="1" customWidth="1"/>
    <col min="5128" max="5128" width="10.85546875" style="159" bestFit="1" customWidth="1"/>
    <col min="5129" max="5129" width="10.42578125" style="159" bestFit="1" customWidth="1"/>
    <col min="5130" max="5130" width="9.85546875" style="159" bestFit="1" customWidth="1"/>
    <col min="5131" max="5131" width="11.85546875" style="159" customWidth="1"/>
    <col min="5132" max="5132" width="12.42578125" style="159" bestFit="1" customWidth="1"/>
    <col min="5133" max="5133" width="10" style="159" bestFit="1" customWidth="1"/>
    <col min="5134" max="5135" width="10.5703125" style="159" bestFit="1" customWidth="1"/>
    <col min="5136" max="5136" width="10.42578125" style="159" bestFit="1" customWidth="1"/>
    <col min="5137" max="5137" width="11.140625" style="159" bestFit="1" customWidth="1"/>
    <col min="5138" max="5138" width="12.140625" style="159" bestFit="1" customWidth="1"/>
    <col min="5139" max="5139" width="10.42578125" style="159" bestFit="1" customWidth="1"/>
    <col min="5140" max="5140" width="10.85546875" style="159" bestFit="1" customWidth="1"/>
    <col min="5141" max="5141" width="10.42578125" style="159" bestFit="1" customWidth="1"/>
    <col min="5142" max="5142" width="9.85546875" style="159" bestFit="1" customWidth="1"/>
    <col min="5143" max="5143" width="12.140625" style="159" customWidth="1"/>
    <col min="5144" max="5144" width="12.42578125" style="159" bestFit="1" customWidth="1"/>
    <col min="5145" max="5145" width="10" style="159" bestFit="1" customWidth="1"/>
    <col min="5146" max="5147" width="10.5703125" style="159" bestFit="1" customWidth="1"/>
    <col min="5148" max="5155" width="12" style="159" customWidth="1"/>
    <col min="5156" max="5376" width="9.140625" style="159"/>
    <col min="5377" max="5377" width="14.5703125" style="159" customWidth="1"/>
    <col min="5378" max="5378" width="100.5703125" style="159" customWidth="1"/>
    <col min="5379" max="5379" width="4.5703125" style="159" customWidth="1"/>
    <col min="5380" max="5380" width="11.5703125" style="159" customWidth="1"/>
    <col min="5381" max="5381" width="12.140625" style="159" bestFit="1" customWidth="1"/>
    <col min="5382" max="5382" width="27.42578125" style="159" customWidth="1"/>
    <col min="5383" max="5383" width="10.42578125" style="159" bestFit="1" customWidth="1"/>
    <col min="5384" max="5384" width="10.85546875" style="159" bestFit="1" customWidth="1"/>
    <col min="5385" max="5385" width="10.42578125" style="159" bestFit="1" customWidth="1"/>
    <col min="5386" max="5386" width="9.85546875" style="159" bestFit="1" customWidth="1"/>
    <col min="5387" max="5387" width="11.85546875" style="159" customWidth="1"/>
    <col min="5388" max="5388" width="12.42578125" style="159" bestFit="1" customWidth="1"/>
    <col min="5389" max="5389" width="10" style="159" bestFit="1" customWidth="1"/>
    <col min="5390" max="5391" width="10.5703125" style="159" bestFit="1" customWidth="1"/>
    <col min="5392" max="5392" width="10.42578125" style="159" bestFit="1" customWidth="1"/>
    <col min="5393" max="5393" width="11.140625" style="159" bestFit="1" customWidth="1"/>
    <col min="5394" max="5394" width="12.140625" style="159" bestFit="1" customWidth="1"/>
    <col min="5395" max="5395" width="10.42578125" style="159" bestFit="1" customWidth="1"/>
    <col min="5396" max="5396" width="10.85546875" style="159" bestFit="1" customWidth="1"/>
    <col min="5397" max="5397" width="10.42578125" style="159" bestFit="1" customWidth="1"/>
    <col min="5398" max="5398" width="9.85546875" style="159" bestFit="1" customWidth="1"/>
    <col min="5399" max="5399" width="12.140625" style="159" customWidth="1"/>
    <col min="5400" max="5400" width="12.42578125" style="159" bestFit="1" customWidth="1"/>
    <col min="5401" max="5401" width="10" style="159" bestFit="1" customWidth="1"/>
    <col min="5402" max="5403" width="10.5703125" style="159" bestFit="1" customWidth="1"/>
    <col min="5404" max="5411" width="12" style="159" customWidth="1"/>
    <col min="5412" max="5632" width="9.140625" style="159"/>
    <col min="5633" max="5633" width="14.5703125" style="159" customWidth="1"/>
    <col min="5634" max="5634" width="100.5703125" style="159" customWidth="1"/>
    <col min="5635" max="5635" width="4.5703125" style="159" customWidth="1"/>
    <col min="5636" max="5636" width="11.5703125" style="159" customWidth="1"/>
    <col min="5637" max="5637" width="12.140625" style="159" bestFit="1" customWidth="1"/>
    <col min="5638" max="5638" width="27.42578125" style="159" customWidth="1"/>
    <col min="5639" max="5639" width="10.42578125" style="159" bestFit="1" customWidth="1"/>
    <col min="5640" max="5640" width="10.85546875" style="159" bestFit="1" customWidth="1"/>
    <col min="5641" max="5641" width="10.42578125" style="159" bestFit="1" customWidth="1"/>
    <col min="5642" max="5642" width="9.85546875" style="159" bestFit="1" customWidth="1"/>
    <col min="5643" max="5643" width="11.85546875" style="159" customWidth="1"/>
    <col min="5644" max="5644" width="12.42578125" style="159" bestFit="1" customWidth="1"/>
    <col min="5645" max="5645" width="10" style="159" bestFit="1" customWidth="1"/>
    <col min="5646" max="5647" width="10.5703125" style="159" bestFit="1" customWidth="1"/>
    <col min="5648" max="5648" width="10.42578125" style="159" bestFit="1" customWidth="1"/>
    <col min="5649" max="5649" width="11.140625" style="159" bestFit="1" customWidth="1"/>
    <col min="5650" max="5650" width="12.140625" style="159" bestFit="1" customWidth="1"/>
    <col min="5651" max="5651" width="10.42578125" style="159" bestFit="1" customWidth="1"/>
    <col min="5652" max="5652" width="10.85546875" style="159" bestFit="1" customWidth="1"/>
    <col min="5653" max="5653" width="10.42578125" style="159" bestFit="1" customWidth="1"/>
    <col min="5654" max="5654" width="9.85546875" style="159" bestFit="1" customWidth="1"/>
    <col min="5655" max="5655" width="12.140625" style="159" customWidth="1"/>
    <col min="5656" max="5656" width="12.42578125" style="159" bestFit="1" customWidth="1"/>
    <col min="5657" max="5657" width="10" style="159" bestFit="1" customWidth="1"/>
    <col min="5658" max="5659" width="10.5703125" style="159" bestFit="1" customWidth="1"/>
    <col min="5660" max="5667" width="12" style="159" customWidth="1"/>
    <col min="5668" max="5888" width="9.140625" style="159"/>
    <col min="5889" max="5889" width="14.5703125" style="159" customWidth="1"/>
    <col min="5890" max="5890" width="100.5703125" style="159" customWidth="1"/>
    <col min="5891" max="5891" width="4.5703125" style="159" customWidth="1"/>
    <col min="5892" max="5892" width="11.5703125" style="159" customWidth="1"/>
    <col min="5893" max="5893" width="12.140625" style="159" bestFit="1" customWidth="1"/>
    <col min="5894" max="5894" width="27.42578125" style="159" customWidth="1"/>
    <col min="5895" max="5895" width="10.42578125" style="159" bestFit="1" customWidth="1"/>
    <col min="5896" max="5896" width="10.85546875" style="159" bestFit="1" customWidth="1"/>
    <col min="5897" max="5897" width="10.42578125" style="159" bestFit="1" customWidth="1"/>
    <col min="5898" max="5898" width="9.85546875" style="159" bestFit="1" customWidth="1"/>
    <col min="5899" max="5899" width="11.85546875" style="159" customWidth="1"/>
    <col min="5900" max="5900" width="12.42578125" style="159" bestFit="1" customWidth="1"/>
    <col min="5901" max="5901" width="10" style="159" bestFit="1" customWidth="1"/>
    <col min="5902" max="5903" width="10.5703125" style="159" bestFit="1" customWidth="1"/>
    <col min="5904" max="5904" width="10.42578125" style="159" bestFit="1" customWidth="1"/>
    <col min="5905" max="5905" width="11.140625" style="159" bestFit="1" customWidth="1"/>
    <col min="5906" max="5906" width="12.140625" style="159" bestFit="1" customWidth="1"/>
    <col min="5907" max="5907" width="10.42578125" style="159" bestFit="1" customWidth="1"/>
    <col min="5908" max="5908" width="10.85546875" style="159" bestFit="1" customWidth="1"/>
    <col min="5909" max="5909" width="10.42578125" style="159" bestFit="1" customWidth="1"/>
    <col min="5910" max="5910" width="9.85546875" style="159" bestFit="1" customWidth="1"/>
    <col min="5911" max="5911" width="12.140625" style="159" customWidth="1"/>
    <col min="5912" max="5912" width="12.42578125" style="159" bestFit="1" customWidth="1"/>
    <col min="5913" max="5913" width="10" style="159" bestFit="1" customWidth="1"/>
    <col min="5914" max="5915" width="10.5703125" style="159" bestFit="1" customWidth="1"/>
    <col min="5916" max="5923" width="12" style="159" customWidth="1"/>
    <col min="5924" max="6144" width="9.140625" style="159"/>
    <col min="6145" max="6145" width="14.5703125" style="159" customWidth="1"/>
    <col min="6146" max="6146" width="100.5703125" style="159" customWidth="1"/>
    <col min="6147" max="6147" width="4.5703125" style="159" customWidth="1"/>
    <col min="6148" max="6148" width="11.5703125" style="159" customWidth="1"/>
    <col min="6149" max="6149" width="12.140625" style="159" bestFit="1" customWidth="1"/>
    <col min="6150" max="6150" width="27.42578125" style="159" customWidth="1"/>
    <col min="6151" max="6151" width="10.42578125" style="159" bestFit="1" customWidth="1"/>
    <col min="6152" max="6152" width="10.85546875" style="159" bestFit="1" customWidth="1"/>
    <col min="6153" max="6153" width="10.42578125" style="159" bestFit="1" customWidth="1"/>
    <col min="6154" max="6154" width="9.85546875" style="159" bestFit="1" customWidth="1"/>
    <col min="6155" max="6155" width="11.85546875" style="159" customWidth="1"/>
    <col min="6156" max="6156" width="12.42578125" style="159" bestFit="1" customWidth="1"/>
    <col min="6157" max="6157" width="10" style="159" bestFit="1" customWidth="1"/>
    <col min="6158" max="6159" width="10.5703125" style="159" bestFit="1" customWidth="1"/>
    <col min="6160" max="6160" width="10.42578125" style="159" bestFit="1" customWidth="1"/>
    <col min="6161" max="6161" width="11.140625" style="159" bestFit="1" customWidth="1"/>
    <col min="6162" max="6162" width="12.140625" style="159" bestFit="1" customWidth="1"/>
    <col min="6163" max="6163" width="10.42578125" style="159" bestFit="1" customWidth="1"/>
    <col min="6164" max="6164" width="10.85546875" style="159" bestFit="1" customWidth="1"/>
    <col min="6165" max="6165" width="10.42578125" style="159" bestFit="1" customWidth="1"/>
    <col min="6166" max="6166" width="9.85546875" style="159" bestFit="1" customWidth="1"/>
    <col min="6167" max="6167" width="12.140625" style="159" customWidth="1"/>
    <col min="6168" max="6168" width="12.42578125" style="159" bestFit="1" customWidth="1"/>
    <col min="6169" max="6169" width="10" style="159" bestFit="1" customWidth="1"/>
    <col min="6170" max="6171" width="10.5703125" style="159" bestFit="1" customWidth="1"/>
    <col min="6172" max="6179" width="12" style="159" customWidth="1"/>
    <col min="6180" max="6400" width="9.140625" style="159"/>
    <col min="6401" max="6401" width="14.5703125" style="159" customWidth="1"/>
    <col min="6402" max="6402" width="100.5703125" style="159" customWidth="1"/>
    <col min="6403" max="6403" width="4.5703125" style="159" customWidth="1"/>
    <col min="6404" max="6404" width="11.5703125" style="159" customWidth="1"/>
    <col min="6405" max="6405" width="12.140625" style="159" bestFit="1" customWidth="1"/>
    <col min="6406" max="6406" width="27.42578125" style="159" customWidth="1"/>
    <col min="6407" max="6407" width="10.42578125" style="159" bestFit="1" customWidth="1"/>
    <col min="6408" max="6408" width="10.85546875" style="159" bestFit="1" customWidth="1"/>
    <col min="6409" max="6409" width="10.42578125" style="159" bestFit="1" customWidth="1"/>
    <col min="6410" max="6410" width="9.85546875" style="159" bestFit="1" customWidth="1"/>
    <col min="6411" max="6411" width="11.85546875" style="159" customWidth="1"/>
    <col min="6412" max="6412" width="12.42578125" style="159" bestFit="1" customWidth="1"/>
    <col min="6413" max="6413" width="10" style="159" bestFit="1" customWidth="1"/>
    <col min="6414" max="6415" width="10.5703125" style="159" bestFit="1" customWidth="1"/>
    <col min="6416" max="6416" width="10.42578125" style="159" bestFit="1" customWidth="1"/>
    <col min="6417" max="6417" width="11.140625" style="159" bestFit="1" customWidth="1"/>
    <col min="6418" max="6418" width="12.140625" style="159" bestFit="1" customWidth="1"/>
    <col min="6419" max="6419" width="10.42578125" style="159" bestFit="1" customWidth="1"/>
    <col min="6420" max="6420" width="10.85546875" style="159" bestFit="1" customWidth="1"/>
    <col min="6421" max="6421" width="10.42578125" style="159" bestFit="1" customWidth="1"/>
    <col min="6422" max="6422" width="9.85546875" style="159" bestFit="1" customWidth="1"/>
    <col min="6423" max="6423" width="12.140625" style="159" customWidth="1"/>
    <col min="6424" max="6424" width="12.42578125" style="159" bestFit="1" customWidth="1"/>
    <col min="6425" max="6425" width="10" style="159" bestFit="1" customWidth="1"/>
    <col min="6426" max="6427" width="10.5703125" style="159" bestFit="1" customWidth="1"/>
    <col min="6428" max="6435" width="12" style="159" customWidth="1"/>
    <col min="6436" max="6656" width="9.140625" style="159"/>
    <col min="6657" max="6657" width="14.5703125" style="159" customWidth="1"/>
    <col min="6658" max="6658" width="100.5703125" style="159" customWidth="1"/>
    <col min="6659" max="6659" width="4.5703125" style="159" customWidth="1"/>
    <col min="6660" max="6660" width="11.5703125" style="159" customWidth="1"/>
    <col min="6661" max="6661" width="12.140625" style="159" bestFit="1" customWidth="1"/>
    <col min="6662" max="6662" width="27.42578125" style="159" customWidth="1"/>
    <col min="6663" max="6663" width="10.42578125" style="159" bestFit="1" customWidth="1"/>
    <col min="6664" max="6664" width="10.85546875" style="159" bestFit="1" customWidth="1"/>
    <col min="6665" max="6665" width="10.42578125" style="159" bestFit="1" customWidth="1"/>
    <col min="6666" max="6666" width="9.85546875" style="159" bestFit="1" customWidth="1"/>
    <col min="6667" max="6667" width="11.85546875" style="159" customWidth="1"/>
    <col min="6668" max="6668" width="12.42578125" style="159" bestFit="1" customWidth="1"/>
    <col min="6669" max="6669" width="10" style="159" bestFit="1" customWidth="1"/>
    <col min="6670" max="6671" width="10.5703125" style="159" bestFit="1" customWidth="1"/>
    <col min="6672" max="6672" width="10.42578125" style="159" bestFit="1" customWidth="1"/>
    <col min="6673" max="6673" width="11.140625" style="159" bestFit="1" customWidth="1"/>
    <col min="6674" max="6674" width="12.140625" style="159" bestFit="1" customWidth="1"/>
    <col min="6675" max="6675" width="10.42578125" style="159" bestFit="1" customWidth="1"/>
    <col min="6676" max="6676" width="10.85546875" style="159" bestFit="1" customWidth="1"/>
    <col min="6677" max="6677" width="10.42578125" style="159" bestFit="1" customWidth="1"/>
    <col min="6678" max="6678" width="9.85546875" style="159" bestFit="1" customWidth="1"/>
    <col min="6679" max="6679" width="12.140625" style="159" customWidth="1"/>
    <col min="6680" max="6680" width="12.42578125" style="159" bestFit="1" customWidth="1"/>
    <col min="6681" max="6681" width="10" style="159" bestFit="1" customWidth="1"/>
    <col min="6682" max="6683" width="10.5703125" style="159" bestFit="1" customWidth="1"/>
    <col min="6684" max="6691" width="12" style="159" customWidth="1"/>
    <col min="6692" max="6912" width="9.140625" style="159"/>
    <col min="6913" max="6913" width="14.5703125" style="159" customWidth="1"/>
    <col min="6914" max="6914" width="100.5703125" style="159" customWidth="1"/>
    <col min="6915" max="6915" width="4.5703125" style="159" customWidth="1"/>
    <col min="6916" max="6916" width="11.5703125" style="159" customWidth="1"/>
    <col min="6917" max="6917" width="12.140625" style="159" bestFit="1" customWidth="1"/>
    <col min="6918" max="6918" width="27.42578125" style="159" customWidth="1"/>
    <col min="6919" max="6919" width="10.42578125" style="159" bestFit="1" customWidth="1"/>
    <col min="6920" max="6920" width="10.85546875" style="159" bestFit="1" customWidth="1"/>
    <col min="6921" max="6921" width="10.42578125" style="159" bestFit="1" customWidth="1"/>
    <col min="6922" max="6922" width="9.85546875" style="159" bestFit="1" customWidth="1"/>
    <col min="6923" max="6923" width="11.85546875" style="159" customWidth="1"/>
    <col min="6924" max="6924" width="12.42578125" style="159" bestFit="1" customWidth="1"/>
    <col min="6925" max="6925" width="10" style="159" bestFit="1" customWidth="1"/>
    <col min="6926" max="6927" width="10.5703125" style="159" bestFit="1" customWidth="1"/>
    <col min="6928" max="6928" width="10.42578125" style="159" bestFit="1" customWidth="1"/>
    <col min="6929" max="6929" width="11.140625" style="159" bestFit="1" customWidth="1"/>
    <col min="6930" max="6930" width="12.140625" style="159" bestFit="1" customWidth="1"/>
    <col min="6931" max="6931" width="10.42578125" style="159" bestFit="1" customWidth="1"/>
    <col min="6932" max="6932" width="10.85546875" style="159" bestFit="1" customWidth="1"/>
    <col min="6933" max="6933" width="10.42578125" style="159" bestFit="1" customWidth="1"/>
    <col min="6934" max="6934" width="9.85546875" style="159" bestFit="1" customWidth="1"/>
    <col min="6935" max="6935" width="12.140625" style="159" customWidth="1"/>
    <col min="6936" max="6936" width="12.42578125" style="159" bestFit="1" customWidth="1"/>
    <col min="6937" max="6937" width="10" style="159" bestFit="1" customWidth="1"/>
    <col min="6938" max="6939" width="10.5703125" style="159" bestFit="1" customWidth="1"/>
    <col min="6940" max="6947" width="12" style="159" customWidth="1"/>
    <col min="6948" max="7168" width="9.140625" style="159"/>
    <col min="7169" max="7169" width="14.5703125" style="159" customWidth="1"/>
    <col min="7170" max="7170" width="100.5703125" style="159" customWidth="1"/>
    <col min="7171" max="7171" width="4.5703125" style="159" customWidth="1"/>
    <col min="7172" max="7172" width="11.5703125" style="159" customWidth="1"/>
    <col min="7173" max="7173" width="12.140625" style="159" bestFit="1" customWidth="1"/>
    <col min="7174" max="7174" width="27.42578125" style="159" customWidth="1"/>
    <col min="7175" max="7175" width="10.42578125" style="159" bestFit="1" customWidth="1"/>
    <col min="7176" max="7176" width="10.85546875" style="159" bestFit="1" customWidth="1"/>
    <col min="7177" max="7177" width="10.42578125" style="159" bestFit="1" customWidth="1"/>
    <col min="7178" max="7178" width="9.85546875" style="159" bestFit="1" customWidth="1"/>
    <col min="7179" max="7179" width="11.85546875" style="159" customWidth="1"/>
    <col min="7180" max="7180" width="12.42578125" style="159" bestFit="1" customWidth="1"/>
    <col min="7181" max="7181" width="10" style="159" bestFit="1" customWidth="1"/>
    <col min="7182" max="7183" width="10.5703125" style="159" bestFit="1" customWidth="1"/>
    <col min="7184" max="7184" width="10.42578125" style="159" bestFit="1" customWidth="1"/>
    <col min="7185" max="7185" width="11.140625" style="159" bestFit="1" customWidth="1"/>
    <col min="7186" max="7186" width="12.140625" style="159" bestFit="1" customWidth="1"/>
    <col min="7187" max="7187" width="10.42578125" style="159" bestFit="1" customWidth="1"/>
    <col min="7188" max="7188" width="10.85546875" style="159" bestFit="1" customWidth="1"/>
    <col min="7189" max="7189" width="10.42578125" style="159" bestFit="1" customWidth="1"/>
    <col min="7190" max="7190" width="9.85546875" style="159" bestFit="1" customWidth="1"/>
    <col min="7191" max="7191" width="12.140625" style="159" customWidth="1"/>
    <col min="7192" max="7192" width="12.42578125" style="159" bestFit="1" customWidth="1"/>
    <col min="7193" max="7193" width="10" style="159" bestFit="1" customWidth="1"/>
    <col min="7194" max="7195" width="10.5703125" style="159" bestFit="1" customWidth="1"/>
    <col min="7196" max="7203" width="12" style="159" customWidth="1"/>
    <col min="7204" max="7424" width="9.140625" style="159"/>
    <col min="7425" max="7425" width="14.5703125" style="159" customWidth="1"/>
    <col min="7426" max="7426" width="100.5703125" style="159" customWidth="1"/>
    <col min="7427" max="7427" width="4.5703125" style="159" customWidth="1"/>
    <col min="7428" max="7428" width="11.5703125" style="159" customWidth="1"/>
    <col min="7429" max="7429" width="12.140625" style="159" bestFit="1" customWidth="1"/>
    <col min="7430" max="7430" width="27.42578125" style="159" customWidth="1"/>
    <col min="7431" max="7431" width="10.42578125" style="159" bestFit="1" customWidth="1"/>
    <col min="7432" max="7432" width="10.85546875" style="159" bestFit="1" customWidth="1"/>
    <col min="7433" max="7433" width="10.42578125" style="159" bestFit="1" customWidth="1"/>
    <col min="7434" max="7434" width="9.85546875" style="159" bestFit="1" customWidth="1"/>
    <col min="7435" max="7435" width="11.85546875" style="159" customWidth="1"/>
    <col min="7436" max="7436" width="12.42578125" style="159" bestFit="1" customWidth="1"/>
    <col min="7437" max="7437" width="10" style="159" bestFit="1" customWidth="1"/>
    <col min="7438" max="7439" width="10.5703125" style="159" bestFit="1" customWidth="1"/>
    <col min="7440" max="7440" width="10.42578125" style="159" bestFit="1" customWidth="1"/>
    <col min="7441" max="7441" width="11.140625" style="159" bestFit="1" customWidth="1"/>
    <col min="7442" max="7442" width="12.140625" style="159" bestFit="1" customWidth="1"/>
    <col min="7443" max="7443" width="10.42578125" style="159" bestFit="1" customWidth="1"/>
    <col min="7444" max="7444" width="10.85546875" style="159" bestFit="1" customWidth="1"/>
    <col min="7445" max="7445" width="10.42578125" style="159" bestFit="1" customWidth="1"/>
    <col min="7446" max="7446" width="9.85546875" style="159" bestFit="1" customWidth="1"/>
    <col min="7447" max="7447" width="12.140625" style="159" customWidth="1"/>
    <col min="7448" max="7448" width="12.42578125" style="159" bestFit="1" customWidth="1"/>
    <col min="7449" max="7449" width="10" style="159" bestFit="1" customWidth="1"/>
    <col min="7450" max="7451" width="10.5703125" style="159" bestFit="1" customWidth="1"/>
    <col min="7452" max="7459" width="12" style="159" customWidth="1"/>
    <col min="7460" max="7680" width="9.140625" style="159"/>
    <col min="7681" max="7681" width="14.5703125" style="159" customWidth="1"/>
    <col min="7682" max="7682" width="100.5703125" style="159" customWidth="1"/>
    <col min="7683" max="7683" width="4.5703125" style="159" customWidth="1"/>
    <col min="7684" max="7684" width="11.5703125" style="159" customWidth="1"/>
    <col min="7685" max="7685" width="12.140625" style="159" bestFit="1" customWidth="1"/>
    <col min="7686" max="7686" width="27.42578125" style="159" customWidth="1"/>
    <col min="7687" max="7687" width="10.42578125" style="159" bestFit="1" customWidth="1"/>
    <col min="7688" max="7688" width="10.85546875" style="159" bestFit="1" customWidth="1"/>
    <col min="7689" max="7689" width="10.42578125" style="159" bestFit="1" customWidth="1"/>
    <col min="7690" max="7690" width="9.85546875" style="159" bestFit="1" customWidth="1"/>
    <col min="7691" max="7691" width="11.85546875" style="159" customWidth="1"/>
    <col min="7692" max="7692" width="12.42578125" style="159" bestFit="1" customWidth="1"/>
    <col min="7693" max="7693" width="10" style="159" bestFit="1" customWidth="1"/>
    <col min="7694" max="7695" width="10.5703125" style="159" bestFit="1" customWidth="1"/>
    <col min="7696" max="7696" width="10.42578125" style="159" bestFit="1" customWidth="1"/>
    <col min="7697" max="7697" width="11.140625" style="159" bestFit="1" customWidth="1"/>
    <col min="7698" max="7698" width="12.140625" style="159" bestFit="1" customWidth="1"/>
    <col min="7699" max="7699" width="10.42578125" style="159" bestFit="1" customWidth="1"/>
    <col min="7700" max="7700" width="10.85546875" style="159" bestFit="1" customWidth="1"/>
    <col min="7701" max="7701" width="10.42578125" style="159" bestFit="1" customWidth="1"/>
    <col min="7702" max="7702" width="9.85546875" style="159" bestFit="1" customWidth="1"/>
    <col min="7703" max="7703" width="12.140625" style="159" customWidth="1"/>
    <col min="7704" max="7704" width="12.42578125" style="159" bestFit="1" customWidth="1"/>
    <col min="7705" max="7705" width="10" style="159" bestFit="1" customWidth="1"/>
    <col min="7706" max="7707" width="10.5703125" style="159" bestFit="1" customWidth="1"/>
    <col min="7708" max="7715" width="12" style="159" customWidth="1"/>
    <col min="7716" max="7936" width="9.140625" style="159"/>
    <col min="7937" max="7937" width="14.5703125" style="159" customWidth="1"/>
    <col min="7938" max="7938" width="100.5703125" style="159" customWidth="1"/>
    <col min="7939" max="7939" width="4.5703125" style="159" customWidth="1"/>
    <col min="7940" max="7940" width="11.5703125" style="159" customWidth="1"/>
    <col min="7941" max="7941" width="12.140625" style="159" bestFit="1" customWidth="1"/>
    <col min="7942" max="7942" width="27.42578125" style="159" customWidth="1"/>
    <col min="7943" max="7943" width="10.42578125" style="159" bestFit="1" customWidth="1"/>
    <col min="7944" max="7944" width="10.85546875" style="159" bestFit="1" customWidth="1"/>
    <col min="7945" max="7945" width="10.42578125" style="159" bestFit="1" customWidth="1"/>
    <col min="7946" max="7946" width="9.85546875" style="159" bestFit="1" customWidth="1"/>
    <col min="7947" max="7947" width="11.85546875" style="159" customWidth="1"/>
    <col min="7948" max="7948" width="12.42578125" style="159" bestFit="1" customWidth="1"/>
    <col min="7949" max="7949" width="10" style="159" bestFit="1" customWidth="1"/>
    <col min="7950" max="7951" width="10.5703125" style="159" bestFit="1" customWidth="1"/>
    <col min="7952" max="7952" width="10.42578125" style="159" bestFit="1" customWidth="1"/>
    <col min="7953" max="7953" width="11.140625" style="159" bestFit="1" customWidth="1"/>
    <col min="7954" max="7954" width="12.140625" style="159" bestFit="1" customWidth="1"/>
    <col min="7955" max="7955" width="10.42578125" style="159" bestFit="1" customWidth="1"/>
    <col min="7956" max="7956" width="10.85546875" style="159" bestFit="1" customWidth="1"/>
    <col min="7957" max="7957" width="10.42578125" style="159" bestFit="1" customWidth="1"/>
    <col min="7958" max="7958" width="9.85546875" style="159" bestFit="1" customWidth="1"/>
    <col min="7959" max="7959" width="12.140625" style="159" customWidth="1"/>
    <col min="7960" max="7960" width="12.42578125" style="159" bestFit="1" customWidth="1"/>
    <col min="7961" max="7961" width="10" style="159" bestFit="1" customWidth="1"/>
    <col min="7962" max="7963" width="10.5703125" style="159" bestFit="1" customWidth="1"/>
    <col min="7964" max="7971" width="12" style="159" customWidth="1"/>
    <col min="7972" max="8192" width="9.140625" style="159"/>
    <col min="8193" max="8193" width="14.5703125" style="159" customWidth="1"/>
    <col min="8194" max="8194" width="100.5703125" style="159" customWidth="1"/>
    <col min="8195" max="8195" width="4.5703125" style="159" customWidth="1"/>
    <col min="8196" max="8196" width="11.5703125" style="159" customWidth="1"/>
    <col min="8197" max="8197" width="12.140625" style="159" bestFit="1" customWidth="1"/>
    <col min="8198" max="8198" width="27.42578125" style="159" customWidth="1"/>
    <col min="8199" max="8199" width="10.42578125" style="159" bestFit="1" customWidth="1"/>
    <col min="8200" max="8200" width="10.85546875" style="159" bestFit="1" customWidth="1"/>
    <col min="8201" max="8201" width="10.42578125" style="159" bestFit="1" customWidth="1"/>
    <col min="8202" max="8202" width="9.85546875" style="159" bestFit="1" customWidth="1"/>
    <col min="8203" max="8203" width="11.85546875" style="159" customWidth="1"/>
    <col min="8204" max="8204" width="12.42578125" style="159" bestFit="1" customWidth="1"/>
    <col min="8205" max="8205" width="10" style="159" bestFit="1" customWidth="1"/>
    <col min="8206" max="8207" width="10.5703125" style="159" bestFit="1" customWidth="1"/>
    <col min="8208" max="8208" width="10.42578125" style="159" bestFit="1" customWidth="1"/>
    <col min="8209" max="8209" width="11.140625" style="159" bestFit="1" customWidth="1"/>
    <col min="8210" max="8210" width="12.140625" style="159" bestFit="1" customWidth="1"/>
    <col min="8211" max="8211" width="10.42578125" style="159" bestFit="1" customWidth="1"/>
    <col min="8212" max="8212" width="10.85546875" style="159" bestFit="1" customWidth="1"/>
    <col min="8213" max="8213" width="10.42578125" style="159" bestFit="1" customWidth="1"/>
    <col min="8214" max="8214" width="9.85546875" style="159" bestFit="1" customWidth="1"/>
    <col min="8215" max="8215" width="12.140625" style="159" customWidth="1"/>
    <col min="8216" max="8216" width="12.42578125" style="159" bestFit="1" customWidth="1"/>
    <col min="8217" max="8217" width="10" style="159" bestFit="1" customWidth="1"/>
    <col min="8218" max="8219" width="10.5703125" style="159" bestFit="1" customWidth="1"/>
    <col min="8220" max="8227" width="12" style="159" customWidth="1"/>
    <col min="8228" max="8448" width="9.140625" style="159"/>
    <col min="8449" max="8449" width="14.5703125" style="159" customWidth="1"/>
    <col min="8450" max="8450" width="100.5703125" style="159" customWidth="1"/>
    <col min="8451" max="8451" width="4.5703125" style="159" customWidth="1"/>
    <col min="8452" max="8452" width="11.5703125" style="159" customWidth="1"/>
    <col min="8453" max="8453" width="12.140625" style="159" bestFit="1" customWidth="1"/>
    <col min="8454" max="8454" width="27.42578125" style="159" customWidth="1"/>
    <col min="8455" max="8455" width="10.42578125" style="159" bestFit="1" customWidth="1"/>
    <col min="8456" max="8456" width="10.85546875" style="159" bestFit="1" customWidth="1"/>
    <col min="8457" max="8457" width="10.42578125" style="159" bestFit="1" customWidth="1"/>
    <col min="8458" max="8458" width="9.85546875" style="159" bestFit="1" customWidth="1"/>
    <col min="8459" max="8459" width="11.85546875" style="159" customWidth="1"/>
    <col min="8460" max="8460" width="12.42578125" style="159" bestFit="1" customWidth="1"/>
    <col min="8461" max="8461" width="10" style="159" bestFit="1" customWidth="1"/>
    <col min="8462" max="8463" width="10.5703125" style="159" bestFit="1" customWidth="1"/>
    <col min="8464" max="8464" width="10.42578125" style="159" bestFit="1" customWidth="1"/>
    <col min="8465" max="8465" width="11.140625" style="159" bestFit="1" customWidth="1"/>
    <col min="8466" max="8466" width="12.140625" style="159" bestFit="1" customWidth="1"/>
    <col min="8467" max="8467" width="10.42578125" style="159" bestFit="1" customWidth="1"/>
    <col min="8468" max="8468" width="10.85546875" style="159" bestFit="1" customWidth="1"/>
    <col min="8469" max="8469" width="10.42578125" style="159" bestFit="1" customWidth="1"/>
    <col min="8470" max="8470" width="9.85546875" style="159" bestFit="1" customWidth="1"/>
    <col min="8471" max="8471" width="12.140625" style="159" customWidth="1"/>
    <col min="8472" max="8472" width="12.42578125" style="159" bestFit="1" customWidth="1"/>
    <col min="8473" max="8473" width="10" style="159" bestFit="1" customWidth="1"/>
    <col min="8474" max="8475" width="10.5703125" style="159" bestFit="1" customWidth="1"/>
    <col min="8476" max="8483" width="12" style="159" customWidth="1"/>
    <col min="8484" max="8704" width="9.140625" style="159"/>
    <col min="8705" max="8705" width="14.5703125" style="159" customWidth="1"/>
    <col min="8706" max="8706" width="100.5703125" style="159" customWidth="1"/>
    <col min="8707" max="8707" width="4.5703125" style="159" customWidth="1"/>
    <col min="8708" max="8708" width="11.5703125" style="159" customWidth="1"/>
    <col min="8709" max="8709" width="12.140625" style="159" bestFit="1" customWidth="1"/>
    <col min="8710" max="8710" width="27.42578125" style="159" customWidth="1"/>
    <col min="8711" max="8711" width="10.42578125" style="159" bestFit="1" customWidth="1"/>
    <col min="8712" max="8712" width="10.85546875" style="159" bestFit="1" customWidth="1"/>
    <col min="8713" max="8713" width="10.42578125" style="159" bestFit="1" customWidth="1"/>
    <col min="8714" max="8714" width="9.85546875" style="159" bestFit="1" customWidth="1"/>
    <col min="8715" max="8715" width="11.85546875" style="159" customWidth="1"/>
    <col min="8716" max="8716" width="12.42578125" style="159" bestFit="1" customWidth="1"/>
    <col min="8717" max="8717" width="10" style="159" bestFit="1" customWidth="1"/>
    <col min="8718" max="8719" width="10.5703125" style="159" bestFit="1" customWidth="1"/>
    <col min="8720" max="8720" width="10.42578125" style="159" bestFit="1" customWidth="1"/>
    <col min="8721" max="8721" width="11.140625" style="159" bestFit="1" customWidth="1"/>
    <col min="8722" max="8722" width="12.140625" style="159" bestFit="1" customWidth="1"/>
    <col min="8723" max="8723" width="10.42578125" style="159" bestFit="1" customWidth="1"/>
    <col min="8724" max="8724" width="10.85546875" style="159" bestFit="1" customWidth="1"/>
    <col min="8725" max="8725" width="10.42578125" style="159" bestFit="1" customWidth="1"/>
    <col min="8726" max="8726" width="9.85546875" style="159" bestFit="1" customWidth="1"/>
    <col min="8727" max="8727" width="12.140625" style="159" customWidth="1"/>
    <col min="8728" max="8728" width="12.42578125" style="159" bestFit="1" customWidth="1"/>
    <col min="8729" max="8729" width="10" style="159" bestFit="1" customWidth="1"/>
    <col min="8730" max="8731" width="10.5703125" style="159" bestFit="1" customWidth="1"/>
    <col min="8732" max="8739" width="12" style="159" customWidth="1"/>
    <col min="8740" max="8960" width="9.140625" style="159"/>
    <col min="8961" max="8961" width="14.5703125" style="159" customWidth="1"/>
    <col min="8962" max="8962" width="100.5703125" style="159" customWidth="1"/>
    <col min="8963" max="8963" width="4.5703125" style="159" customWidth="1"/>
    <col min="8964" max="8964" width="11.5703125" style="159" customWidth="1"/>
    <col min="8965" max="8965" width="12.140625" style="159" bestFit="1" customWidth="1"/>
    <col min="8966" max="8966" width="27.42578125" style="159" customWidth="1"/>
    <col min="8967" max="8967" width="10.42578125" style="159" bestFit="1" customWidth="1"/>
    <col min="8968" max="8968" width="10.85546875" style="159" bestFit="1" customWidth="1"/>
    <col min="8969" max="8969" width="10.42578125" style="159" bestFit="1" customWidth="1"/>
    <col min="8970" max="8970" width="9.85546875" style="159" bestFit="1" customWidth="1"/>
    <col min="8971" max="8971" width="11.85546875" style="159" customWidth="1"/>
    <col min="8972" max="8972" width="12.42578125" style="159" bestFit="1" customWidth="1"/>
    <col min="8973" max="8973" width="10" style="159" bestFit="1" customWidth="1"/>
    <col min="8974" max="8975" width="10.5703125" style="159" bestFit="1" customWidth="1"/>
    <col min="8976" max="8976" width="10.42578125" style="159" bestFit="1" customWidth="1"/>
    <col min="8977" max="8977" width="11.140625" style="159" bestFit="1" customWidth="1"/>
    <col min="8978" max="8978" width="12.140625" style="159" bestFit="1" customWidth="1"/>
    <col min="8979" max="8979" width="10.42578125" style="159" bestFit="1" customWidth="1"/>
    <col min="8980" max="8980" width="10.85546875" style="159" bestFit="1" customWidth="1"/>
    <col min="8981" max="8981" width="10.42578125" style="159" bestFit="1" customWidth="1"/>
    <col min="8982" max="8982" width="9.85546875" style="159" bestFit="1" customWidth="1"/>
    <col min="8983" max="8983" width="12.140625" style="159" customWidth="1"/>
    <col min="8984" max="8984" width="12.42578125" style="159" bestFit="1" customWidth="1"/>
    <col min="8985" max="8985" width="10" style="159" bestFit="1" customWidth="1"/>
    <col min="8986" max="8987" width="10.5703125" style="159" bestFit="1" customWidth="1"/>
    <col min="8988" max="8995" width="12" style="159" customWidth="1"/>
    <col min="8996" max="9216" width="9.140625" style="159"/>
    <col min="9217" max="9217" width="14.5703125" style="159" customWidth="1"/>
    <col min="9218" max="9218" width="100.5703125" style="159" customWidth="1"/>
    <col min="9219" max="9219" width="4.5703125" style="159" customWidth="1"/>
    <col min="9220" max="9220" width="11.5703125" style="159" customWidth="1"/>
    <col min="9221" max="9221" width="12.140625" style="159" bestFit="1" customWidth="1"/>
    <col min="9222" max="9222" width="27.42578125" style="159" customWidth="1"/>
    <col min="9223" max="9223" width="10.42578125" style="159" bestFit="1" customWidth="1"/>
    <col min="9224" max="9224" width="10.85546875" style="159" bestFit="1" customWidth="1"/>
    <col min="9225" max="9225" width="10.42578125" style="159" bestFit="1" customWidth="1"/>
    <col min="9226" max="9226" width="9.85546875" style="159" bestFit="1" customWidth="1"/>
    <col min="9227" max="9227" width="11.85546875" style="159" customWidth="1"/>
    <col min="9228" max="9228" width="12.42578125" style="159" bestFit="1" customWidth="1"/>
    <col min="9229" max="9229" width="10" style="159" bestFit="1" customWidth="1"/>
    <col min="9230" max="9231" width="10.5703125" style="159" bestFit="1" customWidth="1"/>
    <col min="9232" max="9232" width="10.42578125" style="159" bestFit="1" customWidth="1"/>
    <col min="9233" max="9233" width="11.140625" style="159" bestFit="1" customWidth="1"/>
    <col min="9234" max="9234" width="12.140625" style="159" bestFit="1" customWidth="1"/>
    <col min="9235" max="9235" width="10.42578125" style="159" bestFit="1" customWidth="1"/>
    <col min="9236" max="9236" width="10.85546875" style="159" bestFit="1" customWidth="1"/>
    <col min="9237" max="9237" width="10.42578125" style="159" bestFit="1" customWidth="1"/>
    <col min="9238" max="9238" width="9.85546875" style="159" bestFit="1" customWidth="1"/>
    <col min="9239" max="9239" width="12.140625" style="159" customWidth="1"/>
    <col min="9240" max="9240" width="12.42578125" style="159" bestFit="1" customWidth="1"/>
    <col min="9241" max="9241" width="10" style="159" bestFit="1" customWidth="1"/>
    <col min="9242" max="9243" width="10.5703125" style="159" bestFit="1" customWidth="1"/>
    <col min="9244" max="9251" width="12" style="159" customWidth="1"/>
    <col min="9252" max="9472" width="9.140625" style="159"/>
    <col min="9473" max="9473" width="14.5703125" style="159" customWidth="1"/>
    <col min="9474" max="9474" width="100.5703125" style="159" customWidth="1"/>
    <col min="9475" max="9475" width="4.5703125" style="159" customWidth="1"/>
    <col min="9476" max="9476" width="11.5703125" style="159" customWidth="1"/>
    <col min="9477" max="9477" width="12.140625" style="159" bestFit="1" customWidth="1"/>
    <col min="9478" max="9478" width="27.42578125" style="159" customWidth="1"/>
    <col min="9479" max="9479" width="10.42578125" style="159" bestFit="1" customWidth="1"/>
    <col min="9480" max="9480" width="10.85546875" style="159" bestFit="1" customWidth="1"/>
    <col min="9481" max="9481" width="10.42578125" style="159" bestFit="1" customWidth="1"/>
    <col min="9482" max="9482" width="9.85546875" style="159" bestFit="1" customWidth="1"/>
    <col min="9483" max="9483" width="11.85546875" style="159" customWidth="1"/>
    <col min="9484" max="9484" width="12.42578125" style="159" bestFit="1" customWidth="1"/>
    <col min="9485" max="9485" width="10" style="159" bestFit="1" customWidth="1"/>
    <col min="9486" max="9487" width="10.5703125" style="159" bestFit="1" customWidth="1"/>
    <col min="9488" max="9488" width="10.42578125" style="159" bestFit="1" customWidth="1"/>
    <col min="9489" max="9489" width="11.140625" style="159" bestFit="1" customWidth="1"/>
    <col min="9490" max="9490" width="12.140625" style="159" bestFit="1" customWidth="1"/>
    <col min="9491" max="9491" width="10.42578125" style="159" bestFit="1" customWidth="1"/>
    <col min="9492" max="9492" width="10.85546875" style="159" bestFit="1" customWidth="1"/>
    <col min="9493" max="9493" width="10.42578125" style="159" bestFit="1" customWidth="1"/>
    <col min="9494" max="9494" width="9.85546875" style="159" bestFit="1" customWidth="1"/>
    <col min="9495" max="9495" width="12.140625" style="159" customWidth="1"/>
    <col min="9496" max="9496" width="12.42578125" style="159" bestFit="1" customWidth="1"/>
    <col min="9497" max="9497" width="10" style="159" bestFit="1" customWidth="1"/>
    <col min="9498" max="9499" width="10.5703125" style="159" bestFit="1" customWidth="1"/>
    <col min="9500" max="9507" width="12" style="159" customWidth="1"/>
    <col min="9508" max="9728" width="9.140625" style="159"/>
    <col min="9729" max="9729" width="14.5703125" style="159" customWidth="1"/>
    <col min="9730" max="9730" width="100.5703125" style="159" customWidth="1"/>
    <col min="9731" max="9731" width="4.5703125" style="159" customWidth="1"/>
    <col min="9732" max="9732" width="11.5703125" style="159" customWidth="1"/>
    <col min="9733" max="9733" width="12.140625" style="159" bestFit="1" customWidth="1"/>
    <col min="9734" max="9734" width="27.42578125" style="159" customWidth="1"/>
    <col min="9735" max="9735" width="10.42578125" style="159" bestFit="1" customWidth="1"/>
    <col min="9736" max="9736" width="10.85546875" style="159" bestFit="1" customWidth="1"/>
    <col min="9737" max="9737" width="10.42578125" style="159" bestFit="1" customWidth="1"/>
    <col min="9738" max="9738" width="9.85546875" style="159" bestFit="1" customWidth="1"/>
    <col min="9739" max="9739" width="11.85546875" style="159" customWidth="1"/>
    <col min="9740" max="9740" width="12.42578125" style="159" bestFit="1" customWidth="1"/>
    <col min="9741" max="9741" width="10" style="159" bestFit="1" customWidth="1"/>
    <col min="9742" max="9743" width="10.5703125" style="159" bestFit="1" customWidth="1"/>
    <col min="9744" max="9744" width="10.42578125" style="159" bestFit="1" customWidth="1"/>
    <col min="9745" max="9745" width="11.140625" style="159" bestFit="1" customWidth="1"/>
    <col min="9746" max="9746" width="12.140625" style="159" bestFit="1" customWidth="1"/>
    <col min="9747" max="9747" width="10.42578125" style="159" bestFit="1" customWidth="1"/>
    <col min="9748" max="9748" width="10.85546875" style="159" bestFit="1" customWidth="1"/>
    <col min="9749" max="9749" width="10.42578125" style="159" bestFit="1" customWidth="1"/>
    <col min="9750" max="9750" width="9.85546875" style="159" bestFit="1" customWidth="1"/>
    <col min="9751" max="9751" width="12.140625" style="159" customWidth="1"/>
    <col min="9752" max="9752" width="12.42578125" style="159" bestFit="1" customWidth="1"/>
    <col min="9753" max="9753" width="10" style="159" bestFit="1" customWidth="1"/>
    <col min="9754" max="9755" width="10.5703125" style="159" bestFit="1" customWidth="1"/>
    <col min="9756" max="9763" width="12" style="159" customWidth="1"/>
    <col min="9764" max="9984" width="9.140625" style="159"/>
    <col min="9985" max="9985" width="14.5703125" style="159" customWidth="1"/>
    <col min="9986" max="9986" width="100.5703125" style="159" customWidth="1"/>
    <col min="9987" max="9987" width="4.5703125" style="159" customWidth="1"/>
    <col min="9988" max="9988" width="11.5703125" style="159" customWidth="1"/>
    <col min="9989" max="9989" width="12.140625" style="159" bestFit="1" customWidth="1"/>
    <col min="9990" max="9990" width="27.42578125" style="159" customWidth="1"/>
    <col min="9991" max="9991" width="10.42578125" style="159" bestFit="1" customWidth="1"/>
    <col min="9992" max="9992" width="10.85546875" style="159" bestFit="1" customWidth="1"/>
    <col min="9993" max="9993" width="10.42578125" style="159" bestFit="1" customWidth="1"/>
    <col min="9994" max="9994" width="9.85546875" style="159" bestFit="1" customWidth="1"/>
    <col min="9995" max="9995" width="11.85546875" style="159" customWidth="1"/>
    <col min="9996" max="9996" width="12.42578125" style="159" bestFit="1" customWidth="1"/>
    <col min="9997" max="9997" width="10" style="159" bestFit="1" customWidth="1"/>
    <col min="9998" max="9999" width="10.5703125" style="159" bestFit="1" customWidth="1"/>
    <col min="10000" max="10000" width="10.42578125" style="159" bestFit="1" customWidth="1"/>
    <col min="10001" max="10001" width="11.140625" style="159" bestFit="1" customWidth="1"/>
    <col min="10002" max="10002" width="12.140625" style="159" bestFit="1" customWidth="1"/>
    <col min="10003" max="10003" width="10.42578125" style="159" bestFit="1" customWidth="1"/>
    <col min="10004" max="10004" width="10.85546875" style="159" bestFit="1" customWidth="1"/>
    <col min="10005" max="10005" width="10.42578125" style="159" bestFit="1" customWidth="1"/>
    <col min="10006" max="10006" width="9.85546875" style="159" bestFit="1" customWidth="1"/>
    <col min="10007" max="10007" width="12.140625" style="159" customWidth="1"/>
    <col min="10008" max="10008" width="12.42578125" style="159" bestFit="1" customWidth="1"/>
    <col min="10009" max="10009" width="10" style="159" bestFit="1" customWidth="1"/>
    <col min="10010" max="10011" width="10.5703125" style="159" bestFit="1" customWidth="1"/>
    <col min="10012" max="10019" width="12" style="159" customWidth="1"/>
    <col min="10020" max="10240" width="9.140625" style="159"/>
    <col min="10241" max="10241" width="14.5703125" style="159" customWidth="1"/>
    <col min="10242" max="10242" width="100.5703125" style="159" customWidth="1"/>
    <col min="10243" max="10243" width="4.5703125" style="159" customWidth="1"/>
    <col min="10244" max="10244" width="11.5703125" style="159" customWidth="1"/>
    <col min="10245" max="10245" width="12.140625" style="159" bestFit="1" customWidth="1"/>
    <col min="10246" max="10246" width="27.42578125" style="159" customWidth="1"/>
    <col min="10247" max="10247" width="10.42578125" style="159" bestFit="1" customWidth="1"/>
    <col min="10248" max="10248" width="10.85546875" style="159" bestFit="1" customWidth="1"/>
    <col min="10249" max="10249" width="10.42578125" style="159" bestFit="1" customWidth="1"/>
    <col min="10250" max="10250" width="9.85546875" style="159" bestFit="1" customWidth="1"/>
    <col min="10251" max="10251" width="11.85546875" style="159" customWidth="1"/>
    <col min="10252" max="10252" width="12.42578125" style="159" bestFit="1" customWidth="1"/>
    <col min="10253" max="10253" width="10" style="159" bestFit="1" customWidth="1"/>
    <col min="10254" max="10255" width="10.5703125" style="159" bestFit="1" customWidth="1"/>
    <col min="10256" max="10256" width="10.42578125" style="159" bestFit="1" customWidth="1"/>
    <col min="10257" max="10257" width="11.140625" style="159" bestFit="1" customWidth="1"/>
    <col min="10258" max="10258" width="12.140625" style="159" bestFit="1" customWidth="1"/>
    <col min="10259" max="10259" width="10.42578125" style="159" bestFit="1" customWidth="1"/>
    <col min="10260" max="10260" width="10.85546875" style="159" bestFit="1" customWidth="1"/>
    <col min="10261" max="10261" width="10.42578125" style="159" bestFit="1" customWidth="1"/>
    <col min="10262" max="10262" width="9.85546875" style="159" bestFit="1" customWidth="1"/>
    <col min="10263" max="10263" width="12.140625" style="159" customWidth="1"/>
    <col min="10264" max="10264" width="12.42578125" style="159" bestFit="1" customWidth="1"/>
    <col min="10265" max="10265" width="10" style="159" bestFit="1" customWidth="1"/>
    <col min="10266" max="10267" width="10.5703125" style="159" bestFit="1" customWidth="1"/>
    <col min="10268" max="10275" width="12" style="159" customWidth="1"/>
    <col min="10276" max="10496" width="9.140625" style="159"/>
    <col min="10497" max="10497" width="14.5703125" style="159" customWidth="1"/>
    <col min="10498" max="10498" width="100.5703125" style="159" customWidth="1"/>
    <col min="10499" max="10499" width="4.5703125" style="159" customWidth="1"/>
    <col min="10500" max="10500" width="11.5703125" style="159" customWidth="1"/>
    <col min="10501" max="10501" width="12.140625" style="159" bestFit="1" customWidth="1"/>
    <col min="10502" max="10502" width="27.42578125" style="159" customWidth="1"/>
    <col min="10503" max="10503" width="10.42578125" style="159" bestFit="1" customWidth="1"/>
    <col min="10504" max="10504" width="10.85546875" style="159" bestFit="1" customWidth="1"/>
    <col min="10505" max="10505" width="10.42578125" style="159" bestFit="1" customWidth="1"/>
    <col min="10506" max="10506" width="9.85546875" style="159" bestFit="1" customWidth="1"/>
    <col min="10507" max="10507" width="11.85546875" style="159" customWidth="1"/>
    <col min="10508" max="10508" width="12.42578125" style="159" bestFit="1" customWidth="1"/>
    <col min="10509" max="10509" width="10" style="159" bestFit="1" customWidth="1"/>
    <col min="10510" max="10511" width="10.5703125" style="159" bestFit="1" customWidth="1"/>
    <col min="10512" max="10512" width="10.42578125" style="159" bestFit="1" customWidth="1"/>
    <col min="10513" max="10513" width="11.140625" style="159" bestFit="1" customWidth="1"/>
    <col min="10514" max="10514" width="12.140625" style="159" bestFit="1" customWidth="1"/>
    <col min="10515" max="10515" width="10.42578125" style="159" bestFit="1" customWidth="1"/>
    <col min="10516" max="10516" width="10.85546875" style="159" bestFit="1" customWidth="1"/>
    <col min="10517" max="10517" width="10.42578125" style="159" bestFit="1" customWidth="1"/>
    <col min="10518" max="10518" width="9.85546875" style="159" bestFit="1" customWidth="1"/>
    <col min="10519" max="10519" width="12.140625" style="159" customWidth="1"/>
    <col min="10520" max="10520" width="12.42578125" style="159" bestFit="1" customWidth="1"/>
    <col min="10521" max="10521" width="10" style="159" bestFit="1" customWidth="1"/>
    <col min="10522" max="10523" width="10.5703125" style="159" bestFit="1" customWidth="1"/>
    <col min="10524" max="10531" width="12" style="159" customWidth="1"/>
    <col min="10532" max="10752" width="9.140625" style="159"/>
    <col min="10753" max="10753" width="14.5703125" style="159" customWidth="1"/>
    <col min="10754" max="10754" width="100.5703125" style="159" customWidth="1"/>
    <col min="10755" max="10755" width="4.5703125" style="159" customWidth="1"/>
    <col min="10756" max="10756" width="11.5703125" style="159" customWidth="1"/>
    <col min="10757" max="10757" width="12.140625" style="159" bestFit="1" customWidth="1"/>
    <col min="10758" max="10758" width="27.42578125" style="159" customWidth="1"/>
    <col min="10759" max="10759" width="10.42578125" style="159" bestFit="1" customWidth="1"/>
    <col min="10760" max="10760" width="10.85546875" style="159" bestFit="1" customWidth="1"/>
    <col min="10761" max="10761" width="10.42578125" style="159" bestFit="1" customWidth="1"/>
    <col min="10762" max="10762" width="9.85546875" style="159" bestFit="1" customWidth="1"/>
    <col min="10763" max="10763" width="11.85546875" style="159" customWidth="1"/>
    <col min="10764" max="10764" width="12.42578125" style="159" bestFit="1" customWidth="1"/>
    <col min="10765" max="10765" width="10" style="159" bestFit="1" customWidth="1"/>
    <col min="10766" max="10767" width="10.5703125" style="159" bestFit="1" customWidth="1"/>
    <col min="10768" max="10768" width="10.42578125" style="159" bestFit="1" customWidth="1"/>
    <col min="10769" max="10769" width="11.140625" style="159" bestFit="1" customWidth="1"/>
    <col min="10770" max="10770" width="12.140625" style="159" bestFit="1" customWidth="1"/>
    <col min="10771" max="10771" width="10.42578125" style="159" bestFit="1" customWidth="1"/>
    <col min="10772" max="10772" width="10.85546875" style="159" bestFit="1" customWidth="1"/>
    <col min="10773" max="10773" width="10.42578125" style="159" bestFit="1" customWidth="1"/>
    <col min="10774" max="10774" width="9.85546875" style="159" bestFit="1" customWidth="1"/>
    <col min="10775" max="10775" width="12.140625" style="159" customWidth="1"/>
    <col min="10776" max="10776" width="12.42578125" style="159" bestFit="1" customWidth="1"/>
    <col min="10777" max="10777" width="10" style="159" bestFit="1" customWidth="1"/>
    <col min="10778" max="10779" width="10.5703125" style="159" bestFit="1" customWidth="1"/>
    <col min="10780" max="10787" width="12" style="159" customWidth="1"/>
    <col min="10788" max="11008" width="9.140625" style="159"/>
    <col min="11009" max="11009" width="14.5703125" style="159" customWidth="1"/>
    <col min="11010" max="11010" width="100.5703125" style="159" customWidth="1"/>
    <col min="11011" max="11011" width="4.5703125" style="159" customWidth="1"/>
    <col min="11012" max="11012" width="11.5703125" style="159" customWidth="1"/>
    <col min="11013" max="11013" width="12.140625" style="159" bestFit="1" customWidth="1"/>
    <col min="11014" max="11014" width="27.42578125" style="159" customWidth="1"/>
    <col min="11015" max="11015" width="10.42578125" style="159" bestFit="1" customWidth="1"/>
    <col min="11016" max="11016" width="10.85546875" style="159" bestFit="1" customWidth="1"/>
    <col min="11017" max="11017" width="10.42578125" style="159" bestFit="1" customWidth="1"/>
    <col min="11018" max="11018" width="9.85546875" style="159" bestFit="1" customWidth="1"/>
    <col min="11019" max="11019" width="11.85546875" style="159" customWidth="1"/>
    <col min="11020" max="11020" width="12.42578125" style="159" bestFit="1" customWidth="1"/>
    <col min="11021" max="11021" width="10" style="159" bestFit="1" customWidth="1"/>
    <col min="11022" max="11023" width="10.5703125" style="159" bestFit="1" customWidth="1"/>
    <col min="11024" max="11024" width="10.42578125" style="159" bestFit="1" customWidth="1"/>
    <col min="11025" max="11025" width="11.140625" style="159" bestFit="1" customWidth="1"/>
    <col min="11026" max="11026" width="12.140625" style="159" bestFit="1" customWidth="1"/>
    <col min="11027" max="11027" width="10.42578125" style="159" bestFit="1" customWidth="1"/>
    <col min="11028" max="11028" width="10.85546875" style="159" bestFit="1" customWidth="1"/>
    <col min="11029" max="11029" width="10.42578125" style="159" bestFit="1" customWidth="1"/>
    <col min="11030" max="11030" width="9.85546875" style="159" bestFit="1" customWidth="1"/>
    <col min="11031" max="11031" width="12.140625" style="159" customWidth="1"/>
    <col min="11032" max="11032" width="12.42578125" style="159" bestFit="1" customWidth="1"/>
    <col min="11033" max="11033" width="10" style="159" bestFit="1" customWidth="1"/>
    <col min="11034" max="11035" width="10.5703125" style="159" bestFit="1" customWidth="1"/>
    <col min="11036" max="11043" width="12" style="159" customWidth="1"/>
    <col min="11044" max="11264" width="9.140625" style="159"/>
    <col min="11265" max="11265" width="14.5703125" style="159" customWidth="1"/>
    <col min="11266" max="11266" width="100.5703125" style="159" customWidth="1"/>
    <col min="11267" max="11267" width="4.5703125" style="159" customWidth="1"/>
    <col min="11268" max="11268" width="11.5703125" style="159" customWidth="1"/>
    <col min="11269" max="11269" width="12.140625" style="159" bestFit="1" customWidth="1"/>
    <col min="11270" max="11270" width="27.42578125" style="159" customWidth="1"/>
    <col min="11271" max="11271" width="10.42578125" style="159" bestFit="1" customWidth="1"/>
    <col min="11272" max="11272" width="10.85546875" style="159" bestFit="1" customWidth="1"/>
    <col min="11273" max="11273" width="10.42578125" style="159" bestFit="1" customWidth="1"/>
    <col min="11274" max="11274" width="9.85546875" style="159" bestFit="1" customWidth="1"/>
    <col min="11275" max="11275" width="11.85546875" style="159" customWidth="1"/>
    <col min="11276" max="11276" width="12.42578125" style="159" bestFit="1" customWidth="1"/>
    <col min="11277" max="11277" width="10" style="159" bestFit="1" customWidth="1"/>
    <col min="11278" max="11279" width="10.5703125" style="159" bestFit="1" customWidth="1"/>
    <col min="11280" max="11280" width="10.42578125" style="159" bestFit="1" customWidth="1"/>
    <col min="11281" max="11281" width="11.140625" style="159" bestFit="1" customWidth="1"/>
    <col min="11282" max="11282" width="12.140625" style="159" bestFit="1" customWidth="1"/>
    <col min="11283" max="11283" width="10.42578125" style="159" bestFit="1" customWidth="1"/>
    <col min="11284" max="11284" width="10.85546875" style="159" bestFit="1" customWidth="1"/>
    <col min="11285" max="11285" width="10.42578125" style="159" bestFit="1" customWidth="1"/>
    <col min="11286" max="11286" width="9.85546875" style="159" bestFit="1" customWidth="1"/>
    <col min="11287" max="11287" width="12.140625" style="159" customWidth="1"/>
    <col min="11288" max="11288" width="12.42578125" style="159" bestFit="1" customWidth="1"/>
    <col min="11289" max="11289" width="10" style="159" bestFit="1" customWidth="1"/>
    <col min="11290" max="11291" width="10.5703125" style="159" bestFit="1" customWidth="1"/>
    <col min="11292" max="11299" width="12" style="159" customWidth="1"/>
    <col min="11300" max="11520" width="9.140625" style="159"/>
    <col min="11521" max="11521" width="14.5703125" style="159" customWidth="1"/>
    <col min="11522" max="11522" width="100.5703125" style="159" customWidth="1"/>
    <col min="11523" max="11523" width="4.5703125" style="159" customWidth="1"/>
    <col min="11524" max="11524" width="11.5703125" style="159" customWidth="1"/>
    <col min="11525" max="11525" width="12.140625" style="159" bestFit="1" customWidth="1"/>
    <col min="11526" max="11526" width="27.42578125" style="159" customWidth="1"/>
    <col min="11527" max="11527" width="10.42578125" style="159" bestFit="1" customWidth="1"/>
    <col min="11528" max="11528" width="10.85546875" style="159" bestFit="1" customWidth="1"/>
    <col min="11529" max="11529" width="10.42578125" style="159" bestFit="1" customWidth="1"/>
    <col min="11530" max="11530" width="9.85546875" style="159" bestFit="1" customWidth="1"/>
    <col min="11531" max="11531" width="11.85546875" style="159" customWidth="1"/>
    <col min="11532" max="11532" width="12.42578125" style="159" bestFit="1" customWidth="1"/>
    <col min="11533" max="11533" width="10" style="159" bestFit="1" customWidth="1"/>
    <col min="11534" max="11535" width="10.5703125" style="159" bestFit="1" customWidth="1"/>
    <col min="11536" max="11536" width="10.42578125" style="159" bestFit="1" customWidth="1"/>
    <col min="11537" max="11537" width="11.140625" style="159" bestFit="1" customWidth="1"/>
    <col min="11538" max="11538" width="12.140625" style="159" bestFit="1" customWidth="1"/>
    <col min="11539" max="11539" width="10.42578125" style="159" bestFit="1" customWidth="1"/>
    <col min="11540" max="11540" width="10.85546875" style="159" bestFit="1" customWidth="1"/>
    <col min="11541" max="11541" width="10.42578125" style="159" bestFit="1" customWidth="1"/>
    <col min="11542" max="11542" width="9.85546875" style="159" bestFit="1" customWidth="1"/>
    <col min="11543" max="11543" width="12.140625" style="159" customWidth="1"/>
    <col min="11544" max="11544" width="12.42578125" style="159" bestFit="1" customWidth="1"/>
    <col min="11545" max="11545" width="10" style="159" bestFit="1" customWidth="1"/>
    <col min="11546" max="11547" width="10.5703125" style="159" bestFit="1" customWidth="1"/>
    <col min="11548" max="11555" width="12" style="159" customWidth="1"/>
    <col min="11556" max="11776" width="9.140625" style="159"/>
    <col min="11777" max="11777" width="14.5703125" style="159" customWidth="1"/>
    <col min="11778" max="11778" width="100.5703125" style="159" customWidth="1"/>
    <col min="11779" max="11779" width="4.5703125" style="159" customWidth="1"/>
    <col min="11780" max="11780" width="11.5703125" style="159" customWidth="1"/>
    <col min="11781" max="11781" width="12.140625" style="159" bestFit="1" customWidth="1"/>
    <col min="11782" max="11782" width="27.42578125" style="159" customWidth="1"/>
    <col min="11783" max="11783" width="10.42578125" style="159" bestFit="1" customWidth="1"/>
    <col min="11784" max="11784" width="10.85546875" style="159" bestFit="1" customWidth="1"/>
    <col min="11785" max="11785" width="10.42578125" style="159" bestFit="1" customWidth="1"/>
    <col min="11786" max="11786" width="9.85546875" style="159" bestFit="1" customWidth="1"/>
    <col min="11787" max="11787" width="11.85546875" style="159" customWidth="1"/>
    <col min="11788" max="11788" width="12.42578125" style="159" bestFit="1" customWidth="1"/>
    <col min="11789" max="11789" width="10" style="159" bestFit="1" customWidth="1"/>
    <col min="11790" max="11791" width="10.5703125" style="159" bestFit="1" customWidth="1"/>
    <col min="11792" max="11792" width="10.42578125" style="159" bestFit="1" customWidth="1"/>
    <col min="11793" max="11793" width="11.140625" style="159" bestFit="1" customWidth="1"/>
    <col min="11794" max="11794" width="12.140625" style="159" bestFit="1" customWidth="1"/>
    <col min="11795" max="11795" width="10.42578125" style="159" bestFit="1" customWidth="1"/>
    <col min="11796" max="11796" width="10.85546875" style="159" bestFit="1" customWidth="1"/>
    <col min="11797" max="11797" width="10.42578125" style="159" bestFit="1" customWidth="1"/>
    <col min="11798" max="11798" width="9.85546875" style="159" bestFit="1" customWidth="1"/>
    <col min="11799" max="11799" width="12.140625" style="159" customWidth="1"/>
    <col min="11800" max="11800" width="12.42578125" style="159" bestFit="1" customWidth="1"/>
    <col min="11801" max="11801" width="10" style="159" bestFit="1" customWidth="1"/>
    <col min="11802" max="11803" width="10.5703125" style="159" bestFit="1" customWidth="1"/>
    <col min="11804" max="11811" width="12" style="159" customWidth="1"/>
    <col min="11812" max="12032" width="9.140625" style="159"/>
    <col min="12033" max="12033" width="14.5703125" style="159" customWidth="1"/>
    <col min="12034" max="12034" width="100.5703125" style="159" customWidth="1"/>
    <col min="12035" max="12035" width="4.5703125" style="159" customWidth="1"/>
    <col min="12036" max="12036" width="11.5703125" style="159" customWidth="1"/>
    <col min="12037" max="12037" width="12.140625" style="159" bestFit="1" customWidth="1"/>
    <col min="12038" max="12038" width="27.42578125" style="159" customWidth="1"/>
    <col min="12039" max="12039" width="10.42578125" style="159" bestFit="1" customWidth="1"/>
    <col min="12040" max="12040" width="10.85546875" style="159" bestFit="1" customWidth="1"/>
    <col min="12041" max="12041" width="10.42578125" style="159" bestFit="1" customWidth="1"/>
    <col min="12042" max="12042" width="9.85546875" style="159" bestFit="1" customWidth="1"/>
    <col min="12043" max="12043" width="11.85546875" style="159" customWidth="1"/>
    <col min="12044" max="12044" width="12.42578125" style="159" bestFit="1" customWidth="1"/>
    <col min="12045" max="12045" width="10" style="159" bestFit="1" customWidth="1"/>
    <col min="12046" max="12047" width="10.5703125" style="159" bestFit="1" customWidth="1"/>
    <col min="12048" max="12048" width="10.42578125" style="159" bestFit="1" customWidth="1"/>
    <col min="12049" max="12049" width="11.140625" style="159" bestFit="1" customWidth="1"/>
    <col min="12050" max="12050" width="12.140625" style="159" bestFit="1" customWidth="1"/>
    <col min="12051" max="12051" width="10.42578125" style="159" bestFit="1" customWidth="1"/>
    <col min="12052" max="12052" width="10.85546875" style="159" bestFit="1" customWidth="1"/>
    <col min="12053" max="12053" width="10.42578125" style="159" bestFit="1" customWidth="1"/>
    <col min="12054" max="12054" width="9.85546875" style="159" bestFit="1" customWidth="1"/>
    <col min="12055" max="12055" width="12.140625" style="159" customWidth="1"/>
    <col min="12056" max="12056" width="12.42578125" style="159" bestFit="1" customWidth="1"/>
    <col min="12057" max="12057" width="10" style="159" bestFit="1" customWidth="1"/>
    <col min="12058" max="12059" width="10.5703125" style="159" bestFit="1" customWidth="1"/>
    <col min="12060" max="12067" width="12" style="159" customWidth="1"/>
    <col min="12068" max="12288" width="9.140625" style="159"/>
    <col min="12289" max="12289" width="14.5703125" style="159" customWidth="1"/>
    <col min="12290" max="12290" width="100.5703125" style="159" customWidth="1"/>
    <col min="12291" max="12291" width="4.5703125" style="159" customWidth="1"/>
    <col min="12292" max="12292" width="11.5703125" style="159" customWidth="1"/>
    <col min="12293" max="12293" width="12.140625" style="159" bestFit="1" customWidth="1"/>
    <col min="12294" max="12294" width="27.42578125" style="159" customWidth="1"/>
    <col min="12295" max="12295" width="10.42578125" style="159" bestFit="1" customWidth="1"/>
    <col min="12296" max="12296" width="10.85546875" style="159" bestFit="1" customWidth="1"/>
    <col min="12297" max="12297" width="10.42578125" style="159" bestFit="1" customWidth="1"/>
    <col min="12298" max="12298" width="9.85546875" style="159" bestFit="1" customWidth="1"/>
    <col min="12299" max="12299" width="11.85546875" style="159" customWidth="1"/>
    <col min="12300" max="12300" width="12.42578125" style="159" bestFit="1" customWidth="1"/>
    <col min="12301" max="12301" width="10" style="159" bestFit="1" customWidth="1"/>
    <col min="12302" max="12303" width="10.5703125" style="159" bestFit="1" customWidth="1"/>
    <col min="12304" max="12304" width="10.42578125" style="159" bestFit="1" customWidth="1"/>
    <col min="12305" max="12305" width="11.140625" style="159" bestFit="1" customWidth="1"/>
    <col min="12306" max="12306" width="12.140625" style="159" bestFit="1" customWidth="1"/>
    <col min="12307" max="12307" width="10.42578125" style="159" bestFit="1" customWidth="1"/>
    <col min="12308" max="12308" width="10.85546875" style="159" bestFit="1" customWidth="1"/>
    <col min="12309" max="12309" width="10.42578125" style="159" bestFit="1" customWidth="1"/>
    <col min="12310" max="12310" width="9.85546875" style="159" bestFit="1" customWidth="1"/>
    <col min="12311" max="12311" width="12.140625" style="159" customWidth="1"/>
    <col min="12312" max="12312" width="12.42578125" style="159" bestFit="1" customWidth="1"/>
    <col min="12313" max="12313" width="10" style="159" bestFit="1" customWidth="1"/>
    <col min="12314" max="12315" width="10.5703125" style="159" bestFit="1" customWidth="1"/>
    <col min="12316" max="12323" width="12" style="159" customWidth="1"/>
    <col min="12324" max="12544" width="9.140625" style="159"/>
    <col min="12545" max="12545" width="14.5703125" style="159" customWidth="1"/>
    <col min="12546" max="12546" width="100.5703125" style="159" customWidth="1"/>
    <col min="12547" max="12547" width="4.5703125" style="159" customWidth="1"/>
    <col min="12548" max="12548" width="11.5703125" style="159" customWidth="1"/>
    <col min="12549" max="12549" width="12.140625" style="159" bestFit="1" customWidth="1"/>
    <col min="12550" max="12550" width="27.42578125" style="159" customWidth="1"/>
    <col min="12551" max="12551" width="10.42578125" style="159" bestFit="1" customWidth="1"/>
    <col min="12552" max="12552" width="10.85546875" style="159" bestFit="1" customWidth="1"/>
    <col min="12553" max="12553" width="10.42578125" style="159" bestFit="1" customWidth="1"/>
    <col min="12554" max="12554" width="9.85546875" style="159" bestFit="1" customWidth="1"/>
    <col min="12555" max="12555" width="11.85546875" style="159" customWidth="1"/>
    <col min="12556" max="12556" width="12.42578125" style="159" bestFit="1" customWidth="1"/>
    <col min="12557" max="12557" width="10" style="159" bestFit="1" customWidth="1"/>
    <col min="12558" max="12559" width="10.5703125" style="159" bestFit="1" customWidth="1"/>
    <col min="12560" max="12560" width="10.42578125" style="159" bestFit="1" customWidth="1"/>
    <col min="12561" max="12561" width="11.140625" style="159" bestFit="1" customWidth="1"/>
    <col min="12562" max="12562" width="12.140625" style="159" bestFit="1" customWidth="1"/>
    <col min="12563" max="12563" width="10.42578125" style="159" bestFit="1" customWidth="1"/>
    <col min="12564" max="12564" width="10.85546875" style="159" bestFit="1" customWidth="1"/>
    <col min="12565" max="12565" width="10.42578125" style="159" bestFit="1" customWidth="1"/>
    <col min="12566" max="12566" width="9.85546875" style="159" bestFit="1" customWidth="1"/>
    <col min="12567" max="12567" width="12.140625" style="159" customWidth="1"/>
    <col min="12568" max="12568" width="12.42578125" style="159" bestFit="1" customWidth="1"/>
    <col min="12569" max="12569" width="10" style="159" bestFit="1" customWidth="1"/>
    <col min="12570" max="12571" width="10.5703125" style="159" bestFit="1" customWidth="1"/>
    <col min="12572" max="12579" width="12" style="159" customWidth="1"/>
    <col min="12580" max="12800" width="9.140625" style="159"/>
    <col min="12801" max="12801" width="14.5703125" style="159" customWidth="1"/>
    <col min="12802" max="12802" width="100.5703125" style="159" customWidth="1"/>
    <col min="12803" max="12803" width="4.5703125" style="159" customWidth="1"/>
    <col min="12804" max="12804" width="11.5703125" style="159" customWidth="1"/>
    <col min="12805" max="12805" width="12.140625" style="159" bestFit="1" customWidth="1"/>
    <col min="12806" max="12806" width="27.42578125" style="159" customWidth="1"/>
    <col min="12807" max="12807" width="10.42578125" style="159" bestFit="1" customWidth="1"/>
    <col min="12808" max="12808" width="10.85546875" style="159" bestFit="1" customWidth="1"/>
    <col min="12809" max="12809" width="10.42578125" style="159" bestFit="1" customWidth="1"/>
    <col min="12810" max="12810" width="9.85546875" style="159" bestFit="1" customWidth="1"/>
    <col min="12811" max="12811" width="11.85546875" style="159" customWidth="1"/>
    <col min="12812" max="12812" width="12.42578125" style="159" bestFit="1" customWidth="1"/>
    <col min="12813" max="12813" width="10" style="159" bestFit="1" customWidth="1"/>
    <col min="12814" max="12815" width="10.5703125" style="159" bestFit="1" customWidth="1"/>
    <col min="12816" max="12816" width="10.42578125" style="159" bestFit="1" customWidth="1"/>
    <col min="12817" max="12817" width="11.140625" style="159" bestFit="1" customWidth="1"/>
    <col min="12818" max="12818" width="12.140625" style="159" bestFit="1" customWidth="1"/>
    <col min="12819" max="12819" width="10.42578125" style="159" bestFit="1" customWidth="1"/>
    <col min="12820" max="12820" width="10.85546875" style="159" bestFit="1" customWidth="1"/>
    <col min="12821" max="12821" width="10.42578125" style="159" bestFit="1" customWidth="1"/>
    <col min="12822" max="12822" width="9.85546875" style="159" bestFit="1" customWidth="1"/>
    <col min="12823" max="12823" width="12.140625" style="159" customWidth="1"/>
    <col min="12824" max="12824" width="12.42578125" style="159" bestFit="1" customWidth="1"/>
    <col min="12825" max="12825" width="10" style="159" bestFit="1" customWidth="1"/>
    <col min="12826" max="12827" width="10.5703125" style="159" bestFit="1" customWidth="1"/>
    <col min="12828" max="12835" width="12" style="159" customWidth="1"/>
    <col min="12836" max="13056" width="9.140625" style="159"/>
    <col min="13057" max="13057" width="14.5703125" style="159" customWidth="1"/>
    <col min="13058" max="13058" width="100.5703125" style="159" customWidth="1"/>
    <col min="13059" max="13059" width="4.5703125" style="159" customWidth="1"/>
    <col min="13060" max="13060" width="11.5703125" style="159" customWidth="1"/>
    <col min="13061" max="13061" width="12.140625" style="159" bestFit="1" customWidth="1"/>
    <col min="13062" max="13062" width="27.42578125" style="159" customWidth="1"/>
    <col min="13063" max="13063" width="10.42578125" style="159" bestFit="1" customWidth="1"/>
    <col min="13064" max="13064" width="10.85546875" style="159" bestFit="1" customWidth="1"/>
    <col min="13065" max="13065" width="10.42578125" style="159" bestFit="1" customWidth="1"/>
    <col min="13066" max="13066" width="9.85546875" style="159" bestFit="1" customWidth="1"/>
    <col min="13067" max="13067" width="11.85546875" style="159" customWidth="1"/>
    <col min="13068" max="13068" width="12.42578125" style="159" bestFit="1" customWidth="1"/>
    <col min="13069" max="13069" width="10" style="159" bestFit="1" customWidth="1"/>
    <col min="13070" max="13071" width="10.5703125" style="159" bestFit="1" customWidth="1"/>
    <col min="13072" max="13072" width="10.42578125" style="159" bestFit="1" customWidth="1"/>
    <col min="13073" max="13073" width="11.140625" style="159" bestFit="1" customWidth="1"/>
    <col min="13074" max="13074" width="12.140625" style="159" bestFit="1" customWidth="1"/>
    <col min="13075" max="13075" width="10.42578125" style="159" bestFit="1" customWidth="1"/>
    <col min="13076" max="13076" width="10.85546875" style="159" bestFit="1" customWidth="1"/>
    <col min="13077" max="13077" width="10.42578125" style="159" bestFit="1" customWidth="1"/>
    <col min="13078" max="13078" width="9.85546875" style="159" bestFit="1" customWidth="1"/>
    <col min="13079" max="13079" width="12.140625" style="159" customWidth="1"/>
    <col min="13080" max="13080" width="12.42578125" style="159" bestFit="1" customWidth="1"/>
    <col min="13081" max="13081" width="10" style="159" bestFit="1" customWidth="1"/>
    <col min="13082" max="13083" width="10.5703125" style="159" bestFit="1" customWidth="1"/>
    <col min="13084" max="13091" width="12" style="159" customWidth="1"/>
    <col min="13092" max="13312" width="9.140625" style="159"/>
    <col min="13313" max="13313" width="14.5703125" style="159" customWidth="1"/>
    <col min="13314" max="13314" width="100.5703125" style="159" customWidth="1"/>
    <col min="13315" max="13315" width="4.5703125" style="159" customWidth="1"/>
    <col min="13316" max="13316" width="11.5703125" style="159" customWidth="1"/>
    <col min="13317" max="13317" width="12.140625" style="159" bestFit="1" customWidth="1"/>
    <col min="13318" max="13318" width="27.42578125" style="159" customWidth="1"/>
    <col min="13319" max="13319" width="10.42578125" style="159" bestFit="1" customWidth="1"/>
    <col min="13320" max="13320" width="10.85546875" style="159" bestFit="1" customWidth="1"/>
    <col min="13321" max="13321" width="10.42578125" style="159" bestFit="1" customWidth="1"/>
    <col min="13322" max="13322" width="9.85546875" style="159" bestFit="1" customWidth="1"/>
    <col min="13323" max="13323" width="11.85546875" style="159" customWidth="1"/>
    <col min="13324" max="13324" width="12.42578125" style="159" bestFit="1" customWidth="1"/>
    <col min="13325" max="13325" width="10" style="159" bestFit="1" customWidth="1"/>
    <col min="13326" max="13327" width="10.5703125" style="159" bestFit="1" customWidth="1"/>
    <col min="13328" max="13328" width="10.42578125" style="159" bestFit="1" customWidth="1"/>
    <col min="13329" max="13329" width="11.140625" style="159" bestFit="1" customWidth="1"/>
    <col min="13330" max="13330" width="12.140625" style="159" bestFit="1" customWidth="1"/>
    <col min="13331" max="13331" width="10.42578125" style="159" bestFit="1" customWidth="1"/>
    <col min="13332" max="13332" width="10.85546875" style="159" bestFit="1" customWidth="1"/>
    <col min="13333" max="13333" width="10.42578125" style="159" bestFit="1" customWidth="1"/>
    <col min="13334" max="13334" width="9.85546875" style="159" bestFit="1" customWidth="1"/>
    <col min="13335" max="13335" width="12.140625" style="159" customWidth="1"/>
    <col min="13336" max="13336" width="12.42578125" style="159" bestFit="1" customWidth="1"/>
    <col min="13337" max="13337" width="10" style="159" bestFit="1" customWidth="1"/>
    <col min="13338" max="13339" width="10.5703125" style="159" bestFit="1" customWidth="1"/>
    <col min="13340" max="13347" width="12" style="159" customWidth="1"/>
    <col min="13348" max="13568" width="9.140625" style="159"/>
    <col min="13569" max="13569" width="14.5703125" style="159" customWidth="1"/>
    <col min="13570" max="13570" width="100.5703125" style="159" customWidth="1"/>
    <col min="13571" max="13571" width="4.5703125" style="159" customWidth="1"/>
    <col min="13572" max="13572" width="11.5703125" style="159" customWidth="1"/>
    <col min="13573" max="13573" width="12.140625" style="159" bestFit="1" customWidth="1"/>
    <col min="13574" max="13574" width="27.42578125" style="159" customWidth="1"/>
    <col min="13575" max="13575" width="10.42578125" style="159" bestFit="1" customWidth="1"/>
    <col min="13576" max="13576" width="10.85546875" style="159" bestFit="1" customWidth="1"/>
    <col min="13577" max="13577" width="10.42578125" style="159" bestFit="1" customWidth="1"/>
    <col min="13578" max="13578" width="9.85546875" style="159" bestFit="1" customWidth="1"/>
    <col min="13579" max="13579" width="11.85546875" style="159" customWidth="1"/>
    <col min="13580" max="13580" width="12.42578125" style="159" bestFit="1" customWidth="1"/>
    <col min="13581" max="13581" width="10" style="159" bestFit="1" customWidth="1"/>
    <col min="13582" max="13583" width="10.5703125" style="159" bestFit="1" customWidth="1"/>
    <col min="13584" max="13584" width="10.42578125" style="159" bestFit="1" customWidth="1"/>
    <col min="13585" max="13585" width="11.140625" style="159" bestFit="1" customWidth="1"/>
    <col min="13586" max="13586" width="12.140625" style="159" bestFit="1" customWidth="1"/>
    <col min="13587" max="13587" width="10.42578125" style="159" bestFit="1" customWidth="1"/>
    <col min="13588" max="13588" width="10.85546875" style="159" bestFit="1" customWidth="1"/>
    <col min="13589" max="13589" width="10.42578125" style="159" bestFit="1" customWidth="1"/>
    <col min="13590" max="13590" width="9.85546875" style="159" bestFit="1" customWidth="1"/>
    <col min="13591" max="13591" width="12.140625" style="159" customWidth="1"/>
    <col min="13592" max="13592" width="12.42578125" style="159" bestFit="1" customWidth="1"/>
    <col min="13593" max="13593" width="10" style="159" bestFit="1" customWidth="1"/>
    <col min="13594" max="13595" width="10.5703125" style="159" bestFit="1" customWidth="1"/>
    <col min="13596" max="13603" width="12" style="159" customWidth="1"/>
    <col min="13604" max="13824" width="9.140625" style="159"/>
    <col min="13825" max="13825" width="14.5703125" style="159" customWidth="1"/>
    <col min="13826" max="13826" width="100.5703125" style="159" customWidth="1"/>
    <col min="13827" max="13827" width="4.5703125" style="159" customWidth="1"/>
    <col min="13828" max="13828" width="11.5703125" style="159" customWidth="1"/>
    <col min="13829" max="13829" width="12.140625" style="159" bestFit="1" customWidth="1"/>
    <col min="13830" max="13830" width="27.42578125" style="159" customWidth="1"/>
    <col min="13831" max="13831" width="10.42578125" style="159" bestFit="1" customWidth="1"/>
    <col min="13832" max="13832" width="10.85546875" style="159" bestFit="1" customWidth="1"/>
    <col min="13833" max="13833" width="10.42578125" style="159" bestFit="1" customWidth="1"/>
    <col min="13834" max="13834" width="9.85546875" style="159" bestFit="1" customWidth="1"/>
    <col min="13835" max="13835" width="11.85546875" style="159" customWidth="1"/>
    <col min="13836" max="13836" width="12.42578125" style="159" bestFit="1" customWidth="1"/>
    <col min="13837" max="13837" width="10" style="159" bestFit="1" customWidth="1"/>
    <col min="13838" max="13839" width="10.5703125" style="159" bestFit="1" customWidth="1"/>
    <col min="13840" max="13840" width="10.42578125" style="159" bestFit="1" customWidth="1"/>
    <col min="13841" max="13841" width="11.140625" style="159" bestFit="1" customWidth="1"/>
    <col min="13842" max="13842" width="12.140625" style="159" bestFit="1" customWidth="1"/>
    <col min="13843" max="13843" width="10.42578125" style="159" bestFit="1" customWidth="1"/>
    <col min="13844" max="13844" width="10.85546875" style="159" bestFit="1" customWidth="1"/>
    <col min="13845" max="13845" width="10.42578125" style="159" bestFit="1" customWidth="1"/>
    <col min="13846" max="13846" width="9.85546875" style="159" bestFit="1" customWidth="1"/>
    <col min="13847" max="13847" width="12.140625" style="159" customWidth="1"/>
    <col min="13848" max="13848" width="12.42578125" style="159" bestFit="1" customWidth="1"/>
    <col min="13849" max="13849" width="10" style="159" bestFit="1" customWidth="1"/>
    <col min="13850" max="13851" width="10.5703125" style="159" bestFit="1" customWidth="1"/>
    <col min="13852" max="13859" width="12" style="159" customWidth="1"/>
    <col min="13860" max="14080" width="9.140625" style="159"/>
    <col min="14081" max="14081" width="14.5703125" style="159" customWidth="1"/>
    <col min="14082" max="14082" width="100.5703125" style="159" customWidth="1"/>
    <col min="14083" max="14083" width="4.5703125" style="159" customWidth="1"/>
    <col min="14084" max="14084" width="11.5703125" style="159" customWidth="1"/>
    <col min="14085" max="14085" width="12.140625" style="159" bestFit="1" customWidth="1"/>
    <col min="14086" max="14086" width="27.42578125" style="159" customWidth="1"/>
    <col min="14087" max="14087" width="10.42578125" style="159" bestFit="1" customWidth="1"/>
    <col min="14088" max="14088" width="10.85546875" style="159" bestFit="1" customWidth="1"/>
    <col min="14089" max="14089" width="10.42578125" style="159" bestFit="1" customWidth="1"/>
    <col min="14090" max="14090" width="9.85546875" style="159" bestFit="1" customWidth="1"/>
    <col min="14091" max="14091" width="11.85546875" style="159" customWidth="1"/>
    <col min="14092" max="14092" width="12.42578125" style="159" bestFit="1" customWidth="1"/>
    <col min="14093" max="14093" width="10" style="159" bestFit="1" customWidth="1"/>
    <col min="14094" max="14095" width="10.5703125" style="159" bestFit="1" customWidth="1"/>
    <col min="14096" max="14096" width="10.42578125" style="159" bestFit="1" customWidth="1"/>
    <col min="14097" max="14097" width="11.140625" style="159" bestFit="1" customWidth="1"/>
    <col min="14098" max="14098" width="12.140625" style="159" bestFit="1" customWidth="1"/>
    <col min="14099" max="14099" width="10.42578125" style="159" bestFit="1" customWidth="1"/>
    <col min="14100" max="14100" width="10.85546875" style="159" bestFit="1" customWidth="1"/>
    <col min="14101" max="14101" width="10.42578125" style="159" bestFit="1" customWidth="1"/>
    <col min="14102" max="14102" width="9.85546875" style="159" bestFit="1" customWidth="1"/>
    <col min="14103" max="14103" width="12.140625" style="159" customWidth="1"/>
    <col min="14104" max="14104" width="12.42578125" style="159" bestFit="1" customWidth="1"/>
    <col min="14105" max="14105" width="10" style="159" bestFit="1" customWidth="1"/>
    <col min="14106" max="14107" width="10.5703125" style="159" bestFit="1" customWidth="1"/>
    <col min="14108" max="14115" width="12" style="159" customWidth="1"/>
    <col min="14116" max="14336" width="9.140625" style="159"/>
    <col min="14337" max="14337" width="14.5703125" style="159" customWidth="1"/>
    <col min="14338" max="14338" width="100.5703125" style="159" customWidth="1"/>
    <col min="14339" max="14339" width="4.5703125" style="159" customWidth="1"/>
    <col min="14340" max="14340" width="11.5703125" style="159" customWidth="1"/>
    <col min="14341" max="14341" width="12.140625" style="159" bestFit="1" customWidth="1"/>
    <col min="14342" max="14342" width="27.42578125" style="159" customWidth="1"/>
    <col min="14343" max="14343" width="10.42578125" style="159" bestFit="1" customWidth="1"/>
    <col min="14344" max="14344" width="10.85546875" style="159" bestFit="1" customWidth="1"/>
    <col min="14345" max="14345" width="10.42578125" style="159" bestFit="1" customWidth="1"/>
    <col min="14346" max="14346" width="9.85546875" style="159" bestFit="1" customWidth="1"/>
    <col min="14347" max="14347" width="11.85546875" style="159" customWidth="1"/>
    <col min="14348" max="14348" width="12.42578125" style="159" bestFit="1" customWidth="1"/>
    <col min="14349" max="14349" width="10" style="159" bestFit="1" customWidth="1"/>
    <col min="14350" max="14351" width="10.5703125" style="159" bestFit="1" customWidth="1"/>
    <col min="14352" max="14352" width="10.42578125" style="159" bestFit="1" customWidth="1"/>
    <col min="14353" max="14353" width="11.140625" style="159" bestFit="1" customWidth="1"/>
    <col min="14354" max="14354" width="12.140625" style="159" bestFit="1" customWidth="1"/>
    <col min="14355" max="14355" width="10.42578125" style="159" bestFit="1" customWidth="1"/>
    <col min="14356" max="14356" width="10.85546875" style="159" bestFit="1" customWidth="1"/>
    <col min="14357" max="14357" width="10.42578125" style="159" bestFit="1" customWidth="1"/>
    <col min="14358" max="14358" width="9.85546875" style="159" bestFit="1" customWidth="1"/>
    <col min="14359" max="14359" width="12.140625" style="159" customWidth="1"/>
    <col min="14360" max="14360" width="12.42578125" style="159" bestFit="1" customWidth="1"/>
    <col min="14361" max="14361" width="10" style="159" bestFit="1" customWidth="1"/>
    <col min="14362" max="14363" width="10.5703125" style="159" bestFit="1" customWidth="1"/>
    <col min="14364" max="14371" width="12" style="159" customWidth="1"/>
    <col min="14372" max="14592" width="9.140625" style="159"/>
    <col min="14593" max="14593" width="14.5703125" style="159" customWidth="1"/>
    <col min="14594" max="14594" width="100.5703125" style="159" customWidth="1"/>
    <col min="14595" max="14595" width="4.5703125" style="159" customWidth="1"/>
    <col min="14596" max="14596" width="11.5703125" style="159" customWidth="1"/>
    <col min="14597" max="14597" width="12.140625" style="159" bestFit="1" customWidth="1"/>
    <col min="14598" max="14598" width="27.42578125" style="159" customWidth="1"/>
    <col min="14599" max="14599" width="10.42578125" style="159" bestFit="1" customWidth="1"/>
    <col min="14600" max="14600" width="10.85546875" style="159" bestFit="1" customWidth="1"/>
    <col min="14601" max="14601" width="10.42578125" style="159" bestFit="1" customWidth="1"/>
    <col min="14602" max="14602" width="9.85546875" style="159" bestFit="1" customWidth="1"/>
    <col min="14603" max="14603" width="11.85546875" style="159" customWidth="1"/>
    <col min="14604" max="14604" width="12.42578125" style="159" bestFit="1" customWidth="1"/>
    <col min="14605" max="14605" width="10" style="159" bestFit="1" customWidth="1"/>
    <col min="14606" max="14607" width="10.5703125" style="159" bestFit="1" customWidth="1"/>
    <col min="14608" max="14608" width="10.42578125" style="159" bestFit="1" customWidth="1"/>
    <col min="14609" max="14609" width="11.140625" style="159" bestFit="1" customWidth="1"/>
    <col min="14610" max="14610" width="12.140625" style="159" bestFit="1" customWidth="1"/>
    <col min="14611" max="14611" width="10.42578125" style="159" bestFit="1" customWidth="1"/>
    <col min="14612" max="14612" width="10.85546875" style="159" bestFit="1" customWidth="1"/>
    <col min="14613" max="14613" width="10.42578125" style="159" bestFit="1" customWidth="1"/>
    <col min="14614" max="14614" width="9.85546875" style="159" bestFit="1" customWidth="1"/>
    <col min="14615" max="14615" width="12.140625" style="159" customWidth="1"/>
    <col min="14616" max="14616" width="12.42578125" style="159" bestFit="1" customWidth="1"/>
    <col min="14617" max="14617" width="10" style="159" bestFit="1" customWidth="1"/>
    <col min="14618" max="14619" width="10.5703125" style="159" bestFit="1" customWidth="1"/>
    <col min="14620" max="14627" width="12" style="159" customWidth="1"/>
    <col min="14628" max="14848" width="9.140625" style="159"/>
    <col min="14849" max="14849" width="14.5703125" style="159" customWidth="1"/>
    <col min="14850" max="14850" width="100.5703125" style="159" customWidth="1"/>
    <col min="14851" max="14851" width="4.5703125" style="159" customWidth="1"/>
    <col min="14852" max="14852" width="11.5703125" style="159" customWidth="1"/>
    <col min="14853" max="14853" width="12.140625" style="159" bestFit="1" customWidth="1"/>
    <col min="14854" max="14854" width="27.42578125" style="159" customWidth="1"/>
    <col min="14855" max="14855" width="10.42578125" style="159" bestFit="1" customWidth="1"/>
    <col min="14856" max="14856" width="10.85546875" style="159" bestFit="1" customWidth="1"/>
    <col min="14857" max="14857" width="10.42578125" style="159" bestFit="1" customWidth="1"/>
    <col min="14858" max="14858" width="9.85546875" style="159" bestFit="1" customWidth="1"/>
    <col min="14859" max="14859" width="11.85546875" style="159" customWidth="1"/>
    <col min="14860" max="14860" width="12.42578125" style="159" bestFit="1" customWidth="1"/>
    <col min="14861" max="14861" width="10" style="159" bestFit="1" customWidth="1"/>
    <col min="14862" max="14863" width="10.5703125" style="159" bestFit="1" customWidth="1"/>
    <col min="14864" max="14864" width="10.42578125" style="159" bestFit="1" customWidth="1"/>
    <col min="14865" max="14865" width="11.140625" style="159" bestFit="1" customWidth="1"/>
    <col min="14866" max="14866" width="12.140625" style="159" bestFit="1" customWidth="1"/>
    <col min="14867" max="14867" width="10.42578125" style="159" bestFit="1" customWidth="1"/>
    <col min="14868" max="14868" width="10.85546875" style="159" bestFit="1" customWidth="1"/>
    <col min="14869" max="14869" width="10.42578125" style="159" bestFit="1" customWidth="1"/>
    <col min="14870" max="14870" width="9.85546875" style="159" bestFit="1" customWidth="1"/>
    <col min="14871" max="14871" width="12.140625" style="159" customWidth="1"/>
    <col min="14872" max="14872" width="12.42578125" style="159" bestFit="1" customWidth="1"/>
    <col min="14873" max="14873" width="10" style="159" bestFit="1" customWidth="1"/>
    <col min="14874" max="14875" width="10.5703125" style="159" bestFit="1" customWidth="1"/>
    <col min="14876" max="14883" width="12" style="159" customWidth="1"/>
    <col min="14884" max="15104" width="9.140625" style="159"/>
    <col min="15105" max="15105" width="14.5703125" style="159" customWidth="1"/>
    <col min="15106" max="15106" width="100.5703125" style="159" customWidth="1"/>
    <col min="15107" max="15107" width="4.5703125" style="159" customWidth="1"/>
    <col min="15108" max="15108" width="11.5703125" style="159" customWidth="1"/>
    <col min="15109" max="15109" width="12.140625" style="159" bestFit="1" customWidth="1"/>
    <col min="15110" max="15110" width="27.42578125" style="159" customWidth="1"/>
    <col min="15111" max="15111" width="10.42578125" style="159" bestFit="1" customWidth="1"/>
    <col min="15112" max="15112" width="10.85546875" style="159" bestFit="1" customWidth="1"/>
    <col min="15113" max="15113" width="10.42578125" style="159" bestFit="1" customWidth="1"/>
    <col min="15114" max="15114" width="9.85546875" style="159" bestFit="1" customWidth="1"/>
    <col min="15115" max="15115" width="11.85546875" style="159" customWidth="1"/>
    <col min="15116" max="15116" width="12.42578125" style="159" bestFit="1" customWidth="1"/>
    <col min="15117" max="15117" width="10" style="159" bestFit="1" customWidth="1"/>
    <col min="15118" max="15119" width="10.5703125" style="159" bestFit="1" customWidth="1"/>
    <col min="15120" max="15120" width="10.42578125" style="159" bestFit="1" customWidth="1"/>
    <col min="15121" max="15121" width="11.140625" style="159" bestFit="1" customWidth="1"/>
    <col min="15122" max="15122" width="12.140625" style="159" bestFit="1" customWidth="1"/>
    <col min="15123" max="15123" width="10.42578125" style="159" bestFit="1" customWidth="1"/>
    <col min="15124" max="15124" width="10.85546875" style="159" bestFit="1" customWidth="1"/>
    <col min="15125" max="15125" width="10.42578125" style="159" bestFit="1" customWidth="1"/>
    <col min="15126" max="15126" width="9.85546875" style="159" bestFit="1" customWidth="1"/>
    <col min="15127" max="15127" width="12.140625" style="159" customWidth="1"/>
    <col min="15128" max="15128" width="12.42578125" style="159" bestFit="1" customWidth="1"/>
    <col min="15129" max="15129" width="10" style="159" bestFit="1" customWidth="1"/>
    <col min="15130" max="15131" width="10.5703125" style="159" bestFit="1" customWidth="1"/>
    <col min="15132" max="15139" width="12" style="159" customWidth="1"/>
    <col min="15140" max="15360" width="9.140625" style="159"/>
    <col min="15361" max="15361" width="14.5703125" style="159" customWidth="1"/>
    <col min="15362" max="15362" width="100.5703125" style="159" customWidth="1"/>
    <col min="15363" max="15363" width="4.5703125" style="159" customWidth="1"/>
    <col min="15364" max="15364" width="11.5703125" style="159" customWidth="1"/>
    <col min="15365" max="15365" width="12.140625" style="159" bestFit="1" customWidth="1"/>
    <col min="15366" max="15366" width="27.42578125" style="159" customWidth="1"/>
    <col min="15367" max="15367" width="10.42578125" style="159" bestFit="1" customWidth="1"/>
    <col min="15368" max="15368" width="10.85546875" style="159" bestFit="1" customWidth="1"/>
    <col min="15369" max="15369" width="10.42578125" style="159" bestFit="1" customWidth="1"/>
    <col min="15370" max="15370" width="9.85546875" style="159" bestFit="1" customWidth="1"/>
    <col min="15371" max="15371" width="11.85546875" style="159" customWidth="1"/>
    <col min="15372" max="15372" width="12.42578125" style="159" bestFit="1" customWidth="1"/>
    <col min="15373" max="15373" width="10" style="159" bestFit="1" customWidth="1"/>
    <col min="15374" max="15375" width="10.5703125" style="159" bestFit="1" customWidth="1"/>
    <col min="15376" max="15376" width="10.42578125" style="159" bestFit="1" customWidth="1"/>
    <col min="15377" max="15377" width="11.140625" style="159" bestFit="1" customWidth="1"/>
    <col min="15378" max="15378" width="12.140625" style="159" bestFit="1" customWidth="1"/>
    <col min="15379" max="15379" width="10.42578125" style="159" bestFit="1" customWidth="1"/>
    <col min="15380" max="15380" width="10.85546875" style="159" bestFit="1" customWidth="1"/>
    <col min="15381" max="15381" width="10.42578125" style="159" bestFit="1" customWidth="1"/>
    <col min="15382" max="15382" width="9.85546875" style="159" bestFit="1" customWidth="1"/>
    <col min="15383" max="15383" width="12.140625" style="159" customWidth="1"/>
    <col min="15384" max="15384" width="12.42578125" style="159" bestFit="1" customWidth="1"/>
    <col min="15385" max="15385" width="10" style="159" bestFit="1" customWidth="1"/>
    <col min="15386" max="15387" width="10.5703125" style="159" bestFit="1" customWidth="1"/>
    <col min="15388" max="15395" width="12" style="159" customWidth="1"/>
    <col min="15396" max="15616" width="9.140625" style="159"/>
    <col min="15617" max="15617" width="14.5703125" style="159" customWidth="1"/>
    <col min="15618" max="15618" width="100.5703125" style="159" customWidth="1"/>
    <col min="15619" max="15619" width="4.5703125" style="159" customWidth="1"/>
    <col min="15620" max="15620" width="11.5703125" style="159" customWidth="1"/>
    <col min="15621" max="15621" width="12.140625" style="159" bestFit="1" customWidth="1"/>
    <col min="15622" max="15622" width="27.42578125" style="159" customWidth="1"/>
    <col min="15623" max="15623" width="10.42578125" style="159" bestFit="1" customWidth="1"/>
    <col min="15624" max="15624" width="10.85546875" style="159" bestFit="1" customWidth="1"/>
    <col min="15625" max="15625" width="10.42578125" style="159" bestFit="1" customWidth="1"/>
    <col min="15626" max="15626" width="9.85546875" style="159" bestFit="1" customWidth="1"/>
    <col min="15627" max="15627" width="11.85546875" style="159" customWidth="1"/>
    <col min="15628" max="15628" width="12.42578125" style="159" bestFit="1" customWidth="1"/>
    <col min="15629" max="15629" width="10" style="159" bestFit="1" customWidth="1"/>
    <col min="15630" max="15631" width="10.5703125" style="159" bestFit="1" customWidth="1"/>
    <col min="15632" max="15632" width="10.42578125" style="159" bestFit="1" customWidth="1"/>
    <col min="15633" max="15633" width="11.140625" style="159" bestFit="1" customWidth="1"/>
    <col min="15634" max="15634" width="12.140625" style="159" bestFit="1" customWidth="1"/>
    <col min="15635" max="15635" width="10.42578125" style="159" bestFit="1" customWidth="1"/>
    <col min="15636" max="15636" width="10.85546875" style="159" bestFit="1" customWidth="1"/>
    <col min="15637" max="15637" width="10.42578125" style="159" bestFit="1" customWidth="1"/>
    <col min="15638" max="15638" width="9.85546875" style="159" bestFit="1" customWidth="1"/>
    <col min="15639" max="15639" width="12.140625" style="159" customWidth="1"/>
    <col min="15640" max="15640" width="12.42578125" style="159" bestFit="1" customWidth="1"/>
    <col min="15641" max="15641" width="10" style="159" bestFit="1" customWidth="1"/>
    <col min="15642" max="15643" width="10.5703125" style="159" bestFit="1" customWidth="1"/>
    <col min="15644" max="15651" width="12" style="159" customWidth="1"/>
    <col min="15652" max="15872" width="9.140625" style="159"/>
    <col min="15873" max="15873" width="14.5703125" style="159" customWidth="1"/>
    <col min="15874" max="15874" width="100.5703125" style="159" customWidth="1"/>
    <col min="15875" max="15875" width="4.5703125" style="159" customWidth="1"/>
    <col min="15876" max="15876" width="11.5703125" style="159" customWidth="1"/>
    <col min="15877" max="15877" width="12.140625" style="159" bestFit="1" customWidth="1"/>
    <col min="15878" max="15878" width="27.42578125" style="159" customWidth="1"/>
    <col min="15879" max="15879" width="10.42578125" style="159" bestFit="1" customWidth="1"/>
    <col min="15880" max="15880" width="10.85546875" style="159" bestFit="1" customWidth="1"/>
    <col min="15881" max="15881" width="10.42578125" style="159" bestFit="1" customWidth="1"/>
    <col min="15882" max="15882" width="9.85546875" style="159" bestFit="1" customWidth="1"/>
    <col min="15883" max="15883" width="11.85546875" style="159" customWidth="1"/>
    <col min="15884" max="15884" width="12.42578125" style="159" bestFit="1" customWidth="1"/>
    <col min="15885" max="15885" width="10" style="159" bestFit="1" customWidth="1"/>
    <col min="15886" max="15887" width="10.5703125" style="159" bestFit="1" customWidth="1"/>
    <col min="15888" max="15888" width="10.42578125" style="159" bestFit="1" customWidth="1"/>
    <col min="15889" max="15889" width="11.140625" style="159" bestFit="1" customWidth="1"/>
    <col min="15890" max="15890" width="12.140625" style="159" bestFit="1" customWidth="1"/>
    <col min="15891" max="15891" width="10.42578125" style="159" bestFit="1" customWidth="1"/>
    <col min="15892" max="15892" width="10.85546875" style="159" bestFit="1" customWidth="1"/>
    <col min="15893" max="15893" width="10.42578125" style="159" bestFit="1" customWidth="1"/>
    <col min="15894" max="15894" width="9.85546875" style="159" bestFit="1" customWidth="1"/>
    <col min="15895" max="15895" width="12.140625" style="159" customWidth="1"/>
    <col min="15896" max="15896" width="12.42578125" style="159" bestFit="1" customWidth="1"/>
    <col min="15897" max="15897" width="10" style="159" bestFit="1" customWidth="1"/>
    <col min="15898" max="15899" width="10.5703125" style="159" bestFit="1" customWidth="1"/>
    <col min="15900" max="15907" width="12" style="159" customWidth="1"/>
    <col min="15908" max="16128" width="9.140625" style="159"/>
    <col min="16129" max="16129" width="14.5703125" style="159" customWidth="1"/>
    <col min="16130" max="16130" width="100.5703125" style="159" customWidth="1"/>
    <col min="16131" max="16131" width="4.5703125" style="159" customWidth="1"/>
    <col min="16132" max="16132" width="11.5703125" style="159" customWidth="1"/>
    <col min="16133" max="16133" width="12.140625" style="159" bestFit="1" customWidth="1"/>
    <col min="16134" max="16134" width="27.42578125" style="159" customWidth="1"/>
    <col min="16135" max="16135" width="10.42578125" style="159" bestFit="1" customWidth="1"/>
    <col min="16136" max="16136" width="10.85546875" style="159" bestFit="1" customWidth="1"/>
    <col min="16137" max="16137" width="10.42578125" style="159" bestFit="1" customWidth="1"/>
    <col min="16138" max="16138" width="9.85546875" style="159" bestFit="1" customWidth="1"/>
    <col min="16139" max="16139" width="11.85546875" style="159" customWidth="1"/>
    <col min="16140" max="16140" width="12.42578125" style="159" bestFit="1" customWidth="1"/>
    <col min="16141" max="16141" width="10" style="159" bestFit="1" customWidth="1"/>
    <col min="16142" max="16143" width="10.5703125" style="159" bestFit="1" customWidth="1"/>
    <col min="16144" max="16144" width="10.42578125" style="159" bestFit="1" customWidth="1"/>
    <col min="16145" max="16145" width="11.140625" style="159" bestFit="1" customWidth="1"/>
    <col min="16146" max="16146" width="12.140625" style="159" bestFit="1" customWidth="1"/>
    <col min="16147" max="16147" width="10.42578125" style="159" bestFit="1" customWidth="1"/>
    <col min="16148" max="16148" width="10.85546875" style="159" bestFit="1" customWidth="1"/>
    <col min="16149" max="16149" width="10.42578125" style="159" bestFit="1" customWidth="1"/>
    <col min="16150" max="16150" width="9.85546875" style="159" bestFit="1" customWidth="1"/>
    <col min="16151" max="16151" width="12.140625" style="159" customWidth="1"/>
    <col min="16152" max="16152" width="12.42578125" style="159" bestFit="1" customWidth="1"/>
    <col min="16153" max="16153" width="10" style="159" bestFit="1" customWidth="1"/>
    <col min="16154" max="16155" width="10.5703125" style="159" bestFit="1" customWidth="1"/>
    <col min="16156" max="16163" width="12" style="159" customWidth="1"/>
    <col min="16164" max="16384" width="9.140625" style="159"/>
  </cols>
  <sheetData>
    <row r="1" spans="1:33" s="11" customFormat="1" ht="15.75" customHeight="1" x14ac:dyDescent="0.25">
      <c r="A1" s="7" t="s">
        <v>93</v>
      </c>
      <c r="B1" s="232" t="s">
        <v>254</v>
      </c>
      <c r="C1" s="252" t="s">
        <v>595</v>
      </c>
      <c r="E1" s="252"/>
      <c r="F1" s="377"/>
    </row>
    <row r="2" spans="1:33" s="11" customFormat="1" ht="15.75" customHeight="1" x14ac:dyDescent="0.25">
      <c r="A2" s="84" t="s">
        <v>94</v>
      </c>
      <c r="B2" s="232" t="s">
        <v>255</v>
      </c>
      <c r="C2" s="232"/>
      <c r="D2" s="7"/>
      <c r="F2" s="233"/>
    </row>
    <row r="3" spans="1:33" s="11" customFormat="1" x14ac:dyDescent="0.25">
      <c r="A3" s="234" t="s">
        <v>107</v>
      </c>
      <c r="B3" s="231" t="s">
        <v>108</v>
      </c>
      <c r="C3" s="231"/>
      <c r="D3" s="235"/>
      <c r="F3" s="233"/>
    </row>
    <row r="4" spans="1:33" s="11" customFormat="1" x14ac:dyDescent="0.25">
      <c r="A4" s="234" t="s">
        <v>109</v>
      </c>
      <c r="B4" s="231" t="s">
        <v>314</v>
      </c>
      <c r="C4" s="231"/>
      <c r="D4" s="7"/>
      <c r="F4" s="233"/>
    </row>
    <row r="5" spans="1:33" s="11" customFormat="1" x14ac:dyDescent="0.25">
      <c r="A5" s="272" t="s">
        <v>97</v>
      </c>
      <c r="B5" s="369" t="s">
        <v>561</v>
      </c>
      <c r="C5" s="369"/>
      <c r="D5" s="236"/>
      <c r="E5" s="27"/>
      <c r="F5" s="237"/>
      <c r="G5" s="27"/>
      <c r="H5" s="27"/>
      <c r="I5" s="238"/>
      <c r="J5" s="238"/>
      <c r="K5" s="238"/>
      <c r="L5" s="238"/>
      <c r="M5" s="238"/>
      <c r="N5" s="238"/>
    </row>
    <row r="6" spans="1:33" s="11" customFormat="1" x14ac:dyDescent="0.25">
      <c r="A6" s="273" t="s">
        <v>99</v>
      </c>
      <c r="B6" s="369" t="s">
        <v>562</v>
      </c>
      <c r="C6" s="369"/>
      <c r="D6" s="240"/>
      <c r="E6" s="239"/>
      <c r="F6" s="241"/>
      <c r="G6" s="239"/>
      <c r="H6" s="239"/>
      <c r="I6" s="239"/>
      <c r="J6" s="239"/>
      <c r="K6" s="239"/>
      <c r="L6" s="239"/>
      <c r="M6" s="239"/>
      <c r="N6" s="239"/>
      <c r="O6" s="239"/>
      <c r="P6" s="239"/>
      <c r="Q6" s="239"/>
      <c r="R6" s="239"/>
      <c r="S6" s="239"/>
      <c r="T6" s="239"/>
      <c r="U6" s="239"/>
      <c r="V6" s="239"/>
      <c r="W6" s="239"/>
      <c r="X6" s="239"/>
      <c r="Y6" s="239"/>
      <c r="Z6" s="239"/>
      <c r="AA6" s="239"/>
    </row>
    <row r="7" spans="1:33" x14ac:dyDescent="0.25">
      <c r="E7" s="192"/>
      <c r="G7" s="192"/>
      <c r="H7" s="192"/>
      <c r="I7" s="192"/>
      <c r="J7" s="192"/>
      <c r="K7" s="192"/>
      <c r="L7" s="192"/>
      <c r="M7" s="192"/>
      <c r="N7" s="192"/>
      <c r="O7" s="192"/>
      <c r="P7" s="192"/>
      <c r="Q7" s="192"/>
      <c r="R7" s="192"/>
      <c r="S7" s="192"/>
      <c r="T7" s="192"/>
      <c r="U7" s="192"/>
      <c r="V7" s="192"/>
      <c r="W7" s="192"/>
      <c r="X7" s="192"/>
      <c r="Y7" s="192"/>
      <c r="Z7" s="192"/>
      <c r="AA7" s="192"/>
      <c r="AB7" s="192"/>
      <c r="AC7" s="192"/>
      <c r="AD7" s="192"/>
      <c r="AE7" s="192"/>
      <c r="AF7" s="192"/>
      <c r="AG7" s="192"/>
    </row>
    <row r="8" spans="1:33" x14ac:dyDescent="0.25">
      <c r="F8" s="244"/>
    </row>
    <row r="9" spans="1:33" x14ac:dyDescent="0.25">
      <c r="F9" s="244" t="s">
        <v>563</v>
      </c>
    </row>
    <row r="10" spans="1:33" x14ac:dyDescent="0.25">
      <c r="F10" s="244" t="s">
        <v>564</v>
      </c>
    </row>
    <row r="11" spans="1:33" x14ac:dyDescent="0.25">
      <c r="D11" s="245" t="s">
        <v>565</v>
      </c>
      <c r="E11" s="393" t="s">
        <v>792</v>
      </c>
      <c r="F11" s="286">
        <v>131.13553917511265</v>
      </c>
    </row>
    <row r="12" spans="1:33" x14ac:dyDescent="0.25">
      <c r="D12" s="246">
        <v>38776</v>
      </c>
      <c r="E12" s="394">
        <v>38776</v>
      </c>
      <c r="F12" s="286">
        <v>131.328816761334</v>
      </c>
    </row>
    <row r="13" spans="1:33" x14ac:dyDescent="0.25">
      <c r="D13" s="246">
        <v>38807</v>
      </c>
      <c r="E13" s="394">
        <v>38807</v>
      </c>
      <c r="F13" s="286">
        <v>126.13484933242727</v>
      </c>
    </row>
    <row r="14" spans="1:33" x14ac:dyDescent="0.25">
      <c r="D14" s="246">
        <v>38837</v>
      </c>
      <c r="E14" s="394">
        <v>38837</v>
      </c>
      <c r="F14" s="286">
        <v>130.91383529317554</v>
      </c>
    </row>
    <row r="15" spans="1:33" x14ac:dyDescent="0.25">
      <c r="D15" s="246">
        <v>38868</v>
      </c>
      <c r="E15" s="394">
        <v>38868</v>
      </c>
      <c r="F15" s="286">
        <v>133.46245005804053</v>
      </c>
    </row>
    <row r="16" spans="1:33" x14ac:dyDescent="0.25">
      <c r="D16" s="246">
        <v>38898</v>
      </c>
      <c r="E16" s="394">
        <v>38898</v>
      </c>
      <c r="F16" s="286">
        <v>132.28922218059063</v>
      </c>
    </row>
    <row r="17" spans="4:6" x14ac:dyDescent="0.25">
      <c r="D17" s="246">
        <v>38929</v>
      </c>
      <c r="E17" s="394">
        <v>38929</v>
      </c>
      <c r="F17" s="286">
        <v>132.11583979259944</v>
      </c>
    </row>
    <row r="18" spans="4:6" x14ac:dyDescent="0.25">
      <c r="D18" s="246">
        <v>38960</v>
      </c>
      <c r="E18" s="394">
        <v>38960</v>
      </c>
      <c r="F18" s="286">
        <v>132.11583979259944</v>
      </c>
    </row>
    <row r="19" spans="4:6" x14ac:dyDescent="0.25">
      <c r="D19" s="246">
        <v>38990</v>
      </c>
      <c r="E19" s="394">
        <v>38990</v>
      </c>
      <c r="F19" s="286">
        <v>136.26396332536595</v>
      </c>
    </row>
    <row r="20" spans="4:6" x14ac:dyDescent="0.25">
      <c r="D20" s="246">
        <v>39021</v>
      </c>
      <c r="E20" s="394">
        <v>39021</v>
      </c>
      <c r="F20" s="286">
        <v>136.48534950997066</v>
      </c>
    </row>
    <row r="21" spans="4:6" x14ac:dyDescent="0.25">
      <c r="D21" s="246">
        <v>39051</v>
      </c>
      <c r="E21" s="394">
        <v>39051</v>
      </c>
      <c r="F21" s="286">
        <v>135.10427986146684</v>
      </c>
    </row>
    <row r="22" spans="4:6" x14ac:dyDescent="0.25">
      <c r="D22" s="246">
        <v>39082</v>
      </c>
      <c r="E22" s="394">
        <v>39082</v>
      </c>
      <c r="F22" s="286">
        <v>130.99121027433338</v>
      </c>
    </row>
    <row r="23" spans="4:6" x14ac:dyDescent="0.25">
      <c r="D23" s="235">
        <v>39113</v>
      </c>
      <c r="E23" s="393" t="s">
        <v>793</v>
      </c>
      <c r="F23" s="286">
        <v>131.80095492861201</v>
      </c>
    </row>
    <row r="24" spans="4:6" x14ac:dyDescent="0.25">
      <c r="D24" s="246">
        <v>39141</v>
      </c>
      <c r="E24" s="394">
        <v>39141</v>
      </c>
      <c r="F24" s="286">
        <v>133.24286081002441</v>
      </c>
    </row>
    <row r="25" spans="4:6" x14ac:dyDescent="0.25">
      <c r="D25" s="246">
        <v>39172</v>
      </c>
      <c r="E25" s="394">
        <v>39172</v>
      </c>
      <c r="F25" s="286">
        <v>131.32625482748182</v>
      </c>
    </row>
    <row r="26" spans="4:6" x14ac:dyDescent="0.25">
      <c r="D26" s="246">
        <v>39202</v>
      </c>
      <c r="E26" s="394">
        <v>39202</v>
      </c>
      <c r="F26" s="286">
        <v>132.57431226012451</v>
      </c>
    </row>
    <row r="27" spans="4:6" x14ac:dyDescent="0.25">
      <c r="D27" s="246">
        <v>39233</v>
      </c>
      <c r="E27" s="394">
        <v>39233</v>
      </c>
      <c r="F27" s="286">
        <v>134.79013790602724</v>
      </c>
    </row>
    <row r="28" spans="4:6" x14ac:dyDescent="0.25">
      <c r="D28" s="246">
        <v>39263</v>
      </c>
      <c r="E28" s="394">
        <v>39263</v>
      </c>
      <c r="F28" s="286">
        <v>134.68928341151562</v>
      </c>
    </row>
    <row r="29" spans="4:6" x14ac:dyDescent="0.25">
      <c r="D29" s="246">
        <v>39294</v>
      </c>
      <c r="E29" s="394">
        <v>39294</v>
      </c>
      <c r="F29" s="286">
        <v>139.47922169855644</v>
      </c>
    </row>
    <row r="30" spans="4:6" x14ac:dyDescent="0.25">
      <c r="D30" s="246">
        <v>39325</v>
      </c>
      <c r="E30" s="394">
        <v>39325</v>
      </c>
      <c r="F30" s="286">
        <v>139.19315998173525</v>
      </c>
    </row>
    <row r="31" spans="4:6" x14ac:dyDescent="0.25">
      <c r="D31" s="246">
        <v>39355</v>
      </c>
      <c r="E31" s="394">
        <v>39355</v>
      </c>
      <c r="F31" s="286">
        <v>137.78263539231222</v>
      </c>
    </row>
    <row r="32" spans="4:6" x14ac:dyDescent="0.25">
      <c r="D32" s="246">
        <v>39386</v>
      </c>
      <c r="E32" s="394">
        <v>39386</v>
      </c>
      <c r="F32" s="286">
        <v>138.55258437623229</v>
      </c>
    </row>
    <row r="33" spans="4:6" x14ac:dyDescent="0.25">
      <c r="D33" s="246">
        <v>39416</v>
      </c>
      <c r="E33" s="394">
        <v>39416</v>
      </c>
      <c r="F33" s="286">
        <v>143.29827932729756</v>
      </c>
    </row>
    <row r="34" spans="4:6" x14ac:dyDescent="0.25">
      <c r="D34" s="246">
        <v>39447</v>
      </c>
      <c r="E34" s="394">
        <v>39447</v>
      </c>
      <c r="F34" s="286">
        <v>139.67020134579633</v>
      </c>
    </row>
    <row r="35" spans="4:6" x14ac:dyDescent="0.25">
      <c r="D35" s="235">
        <v>39478</v>
      </c>
      <c r="E35" s="393" t="s">
        <v>794</v>
      </c>
      <c r="F35" s="286">
        <v>144.65606758179098</v>
      </c>
    </row>
    <row r="36" spans="4:6" x14ac:dyDescent="0.25">
      <c r="D36" s="246">
        <v>39507</v>
      </c>
      <c r="E36" s="394">
        <v>39507</v>
      </c>
      <c r="F36" s="286">
        <v>143.56461997045301</v>
      </c>
    </row>
    <row r="37" spans="4:6" x14ac:dyDescent="0.25">
      <c r="D37" s="246">
        <v>39538</v>
      </c>
      <c r="E37" s="394">
        <v>39538</v>
      </c>
      <c r="F37" s="286">
        <v>143.83176141748143</v>
      </c>
    </row>
    <row r="38" spans="4:6" x14ac:dyDescent="0.25">
      <c r="D38" s="246">
        <v>39568</v>
      </c>
      <c r="E38" s="394">
        <v>39568</v>
      </c>
      <c r="F38" s="286">
        <v>141.19757641680377</v>
      </c>
    </row>
    <row r="39" spans="4:6" x14ac:dyDescent="0.25">
      <c r="D39" s="246">
        <v>39599</v>
      </c>
      <c r="E39" s="394">
        <v>39599</v>
      </c>
      <c r="F39" s="286">
        <v>141.06968287834417</v>
      </c>
    </row>
    <row r="40" spans="4:6" x14ac:dyDescent="0.25">
      <c r="D40" s="246">
        <v>39629</v>
      </c>
      <c r="E40" s="394">
        <v>39629</v>
      </c>
      <c r="F40" s="286">
        <v>142.45045916807783</v>
      </c>
    </row>
    <row r="41" spans="4:6" x14ac:dyDescent="0.25">
      <c r="D41" s="246">
        <v>39660</v>
      </c>
      <c r="E41" s="394">
        <v>39660</v>
      </c>
      <c r="F41" s="286">
        <v>136.48922056444223</v>
      </c>
    </row>
    <row r="42" spans="4:6" x14ac:dyDescent="0.25">
      <c r="D42" s="246">
        <v>39691</v>
      </c>
      <c r="E42" s="394">
        <v>39691</v>
      </c>
      <c r="F42" s="286">
        <v>144.07451365795737</v>
      </c>
    </row>
    <row r="43" spans="4:6" x14ac:dyDescent="0.25">
      <c r="D43" s="246">
        <v>39721</v>
      </c>
      <c r="E43" s="394">
        <v>39721</v>
      </c>
      <c r="F43" s="286">
        <v>146.13830704753593</v>
      </c>
    </row>
    <row r="44" spans="4:6" x14ac:dyDescent="0.25">
      <c r="D44" s="246">
        <v>39752</v>
      </c>
      <c r="E44" s="394">
        <v>39752</v>
      </c>
      <c r="F44" s="286">
        <v>158.94297323900906</v>
      </c>
    </row>
    <row r="45" spans="4:6" x14ac:dyDescent="0.25">
      <c r="D45" s="246">
        <v>39782</v>
      </c>
      <c r="E45" s="394">
        <v>39782</v>
      </c>
      <c r="F45" s="286">
        <v>153.30847027292882</v>
      </c>
    </row>
    <row r="46" spans="4:6" x14ac:dyDescent="0.25">
      <c r="D46" s="246">
        <v>39813</v>
      </c>
      <c r="E46" s="394">
        <v>39813</v>
      </c>
      <c r="F46" s="286">
        <v>152.00359685910846</v>
      </c>
    </row>
    <row r="47" spans="4:6" x14ac:dyDescent="0.25">
      <c r="D47" s="235">
        <v>39844</v>
      </c>
      <c r="E47" s="393" t="s">
        <v>795</v>
      </c>
      <c r="F47" s="286">
        <v>162.01491195596853</v>
      </c>
    </row>
    <row r="48" spans="4:6" x14ac:dyDescent="0.25">
      <c r="D48" s="246">
        <v>39872</v>
      </c>
      <c r="E48" s="394">
        <v>39872</v>
      </c>
      <c r="F48" s="286">
        <v>161.35762171293592</v>
      </c>
    </row>
    <row r="49" spans="4:6" x14ac:dyDescent="0.25">
      <c r="D49" s="246">
        <v>39903</v>
      </c>
      <c r="E49" s="394">
        <v>39903</v>
      </c>
      <c r="F49" s="286">
        <v>161.15094676104553</v>
      </c>
    </row>
    <row r="50" spans="4:6" x14ac:dyDescent="0.25">
      <c r="D50" s="246">
        <v>39933</v>
      </c>
      <c r="E50" s="394">
        <v>39933</v>
      </c>
      <c r="F50" s="286">
        <v>147.9951622346486</v>
      </c>
    </row>
    <row r="51" spans="4:6" x14ac:dyDescent="0.25">
      <c r="D51" s="246">
        <v>39964</v>
      </c>
      <c r="E51" s="394">
        <v>39964</v>
      </c>
      <c r="F51" s="286">
        <v>143.97291767817762</v>
      </c>
    </row>
    <row r="52" spans="4:6" x14ac:dyDescent="0.25">
      <c r="D52" s="246">
        <v>39994</v>
      </c>
      <c r="E52" s="394">
        <v>39994</v>
      </c>
      <c r="F52" s="286">
        <v>138.45046354027198</v>
      </c>
    </row>
    <row r="53" spans="4:6" x14ac:dyDescent="0.25">
      <c r="D53" s="246">
        <v>40025</v>
      </c>
      <c r="E53" s="394">
        <v>40025</v>
      </c>
      <c r="F53" s="286">
        <v>135.05068701446962</v>
      </c>
    </row>
    <row r="54" spans="4:6" x14ac:dyDescent="0.25">
      <c r="D54" s="246">
        <v>40056</v>
      </c>
      <c r="E54" s="394">
        <v>40056</v>
      </c>
      <c r="F54" s="286">
        <v>135.60982842938176</v>
      </c>
    </row>
    <row r="55" spans="4:6" x14ac:dyDescent="0.25">
      <c r="D55" s="246">
        <v>40086</v>
      </c>
      <c r="E55" s="394">
        <v>40086</v>
      </c>
      <c r="F55" s="286">
        <v>134.93842028460847</v>
      </c>
    </row>
    <row r="56" spans="4:6" x14ac:dyDescent="0.25">
      <c r="D56" s="246">
        <v>40117</v>
      </c>
      <c r="E56" s="394">
        <v>40117</v>
      </c>
      <c r="F56" s="286">
        <v>135.17989150069886</v>
      </c>
    </row>
    <row r="57" spans="4:6" x14ac:dyDescent="0.25">
      <c r="D57" s="246">
        <v>40147</v>
      </c>
      <c r="E57" s="394">
        <v>40147</v>
      </c>
      <c r="F57" s="286">
        <v>136.81636252525499</v>
      </c>
    </row>
    <row r="58" spans="4:6" x14ac:dyDescent="0.25">
      <c r="D58" s="246">
        <v>40178</v>
      </c>
      <c r="E58" s="394">
        <v>40178</v>
      </c>
      <c r="F58" s="286">
        <v>134.63297343437932</v>
      </c>
    </row>
    <row r="59" spans="4:6" x14ac:dyDescent="0.25">
      <c r="D59" s="235">
        <v>40209</v>
      </c>
      <c r="E59" s="393" t="s">
        <v>796</v>
      </c>
      <c r="F59" s="286">
        <v>134.82034485830664</v>
      </c>
    </row>
    <row r="60" spans="4:6" x14ac:dyDescent="0.25">
      <c r="D60" s="246">
        <v>40237</v>
      </c>
      <c r="E60" s="394">
        <v>40237</v>
      </c>
      <c r="F60" s="286">
        <v>135.00144957507328</v>
      </c>
    </row>
    <row r="61" spans="4:6" x14ac:dyDescent="0.25">
      <c r="D61" s="246">
        <v>40268</v>
      </c>
      <c r="E61" s="394">
        <v>40268</v>
      </c>
      <c r="F61" s="286">
        <v>135.72048822105981</v>
      </c>
    </row>
    <row r="62" spans="4:6" x14ac:dyDescent="0.25">
      <c r="D62" s="246">
        <v>40298</v>
      </c>
      <c r="E62" s="394">
        <v>40298</v>
      </c>
      <c r="F62" s="286">
        <v>133.91355648561691</v>
      </c>
    </row>
    <row r="63" spans="4:6" x14ac:dyDescent="0.25">
      <c r="D63" s="246">
        <v>40329</v>
      </c>
      <c r="E63" s="394">
        <v>40329</v>
      </c>
      <c r="F63" s="286">
        <v>136.49321026341852</v>
      </c>
    </row>
    <row r="64" spans="4:6" x14ac:dyDescent="0.25">
      <c r="D64" s="246">
        <v>40359</v>
      </c>
      <c r="E64" s="394">
        <v>40359</v>
      </c>
      <c r="F64" s="286">
        <v>142.2071453111015</v>
      </c>
    </row>
    <row r="65" spans="4:6" x14ac:dyDescent="0.25">
      <c r="D65" s="246">
        <v>40390</v>
      </c>
      <c r="E65" s="394">
        <v>40390</v>
      </c>
      <c r="F65" s="286">
        <v>140.43843829458535</v>
      </c>
    </row>
    <row r="66" spans="4:6" x14ac:dyDescent="0.25">
      <c r="D66" s="246">
        <v>40421</v>
      </c>
      <c r="E66" s="394">
        <v>40421</v>
      </c>
      <c r="F66" s="286">
        <v>142.53443919428068</v>
      </c>
    </row>
    <row r="67" spans="4:6" x14ac:dyDescent="0.25">
      <c r="D67" s="246">
        <v>40451</v>
      </c>
      <c r="E67" s="394">
        <v>40451</v>
      </c>
      <c r="F67" s="286">
        <v>138.10763493322912</v>
      </c>
    </row>
    <row r="68" spans="4:6" x14ac:dyDescent="0.25">
      <c r="D68" s="246">
        <v>40482</v>
      </c>
      <c r="E68" s="394">
        <v>40482</v>
      </c>
      <c r="F68" s="286">
        <v>135.71400065332239</v>
      </c>
    </row>
    <row r="69" spans="4:6" x14ac:dyDescent="0.25">
      <c r="D69" s="246">
        <v>40512</v>
      </c>
      <c r="E69" s="394">
        <v>40512</v>
      </c>
      <c r="F69" s="286">
        <v>139.47908251377399</v>
      </c>
    </row>
    <row r="70" spans="4:6" x14ac:dyDescent="0.25">
      <c r="D70" s="246">
        <v>40543</v>
      </c>
      <c r="E70" s="394">
        <v>40543</v>
      </c>
      <c r="F70" s="286">
        <v>140.43171373114944</v>
      </c>
    </row>
    <row r="71" spans="4:6" x14ac:dyDescent="0.25">
      <c r="D71" s="235">
        <v>40574</v>
      </c>
      <c r="E71" s="393" t="s">
        <v>797</v>
      </c>
      <c r="F71" s="286">
        <v>137.22230591564107</v>
      </c>
    </row>
    <row r="72" spans="4:6" x14ac:dyDescent="0.25">
      <c r="D72" s="246">
        <v>40602</v>
      </c>
      <c r="E72" s="394">
        <v>40602</v>
      </c>
      <c r="F72" s="286">
        <v>136.28599362005954</v>
      </c>
    </row>
    <row r="73" spans="4:6" x14ac:dyDescent="0.25">
      <c r="D73" s="246">
        <v>40633</v>
      </c>
      <c r="E73" s="394">
        <v>40633</v>
      </c>
      <c r="F73" s="286">
        <v>132.2911461505858</v>
      </c>
    </row>
    <row r="74" spans="4:6" x14ac:dyDescent="0.25">
      <c r="D74" s="246">
        <v>40663</v>
      </c>
      <c r="E74" s="394">
        <v>40663</v>
      </c>
      <c r="F74" s="286">
        <v>131.75286272630788</v>
      </c>
    </row>
    <row r="75" spans="4:6" x14ac:dyDescent="0.25">
      <c r="D75" s="246">
        <v>40694</v>
      </c>
      <c r="E75" s="394">
        <v>40694</v>
      </c>
      <c r="F75" s="286">
        <v>134.41741647049329</v>
      </c>
    </row>
    <row r="76" spans="4:6" x14ac:dyDescent="0.25">
      <c r="D76" s="246">
        <v>40724</v>
      </c>
      <c r="E76" s="394">
        <v>40724</v>
      </c>
      <c r="F76" s="286">
        <v>132.5708363911057</v>
      </c>
    </row>
    <row r="77" spans="4:6" x14ac:dyDescent="0.25">
      <c r="D77" s="246">
        <v>40755</v>
      </c>
      <c r="E77" s="394">
        <v>40755</v>
      </c>
      <c r="F77" s="286">
        <v>136.09483414651041</v>
      </c>
    </row>
    <row r="78" spans="4:6" x14ac:dyDescent="0.25">
      <c r="D78" s="246">
        <v>40786</v>
      </c>
      <c r="E78" s="394">
        <v>40786</v>
      </c>
      <c r="F78" s="286">
        <v>134.08496857955691</v>
      </c>
    </row>
    <row r="79" spans="4:6" x14ac:dyDescent="0.25">
      <c r="D79" s="246">
        <v>40816</v>
      </c>
      <c r="E79" s="394">
        <v>40816</v>
      </c>
      <c r="F79" s="286">
        <v>133.82624305140388</v>
      </c>
    </row>
    <row r="80" spans="4:6" x14ac:dyDescent="0.25">
      <c r="D80" s="246">
        <v>40847</v>
      </c>
      <c r="E80" s="394">
        <v>40847</v>
      </c>
      <c r="F80" s="286">
        <v>134.43700879210908</v>
      </c>
    </row>
    <row r="81" spans="4:6" x14ac:dyDescent="0.25">
      <c r="D81" s="246">
        <v>40877</v>
      </c>
      <c r="E81" s="394">
        <v>40877</v>
      </c>
      <c r="F81" s="286">
        <v>133.49488524498332</v>
      </c>
    </row>
    <row r="82" spans="4:6" x14ac:dyDescent="0.25">
      <c r="D82" s="246">
        <v>40908</v>
      </c>
      <c r="E82" s="394">
        <v>40908</v>
      </c>
      <c r="F82" s="286">
        <v>129.84991560364244</v>
      </c>
    </row>
    <row r="83" spans="4:6" x14ac:dyDescent="0.25">
      <c r="D83" s="235">
        <v>40939</v>
      </c>
      <c r="E83" s="393" t="s">
        <v>798</v>
      </c>
      <c r="F83" s="286">
        <v>129.39647850310783</v>
      </c>
    </row>
    <row r="84" spans="4:6" x14ac:dyDescent="0.25">
      <c r="D84" s="246">
        <v>40968</v>
      </c>
      <c r="E84" s="394">
        <v>40968</v>
      </c>
      <c r="F84" s="286">
        <v>127.26718224486426</v>
      </c>
    </row>
    <row r="85" spans="4:6" x14ac:dyDescent="0.25">
      <c r="D85" s="246">
        <v>40999</v>
      </c>
      <c r="E85" s="394">
        <v>40999</v>
      </c>
      <c r="F85" s="286">
        <v>126.05552327722755</v>
      </c>
    </row>
    <row r="86" spans="4:6" x14ac:dyDescent="0.25">
      <c r="D86" s="246">
        <v>41029</v>
      </c>
      <c r="E86" s="394">
        <v>41029</v>
      </c>
      <c r="F86" s="286">
        <v>126.03183658904209</v>
      </c>
    </row>
    <row r="87" spans="4:6" x14ac:dyDescent="0.25">
      <c r="D87" s="246">
        <v>41060</v>
      </c>
      <c r="E87" s="394">
        <v>41060</v>
      </c>
      <c r="F87" s="286">
        <v>127.45818957099311</v>
      </c>
    </row>
    <row r="88" spans="4:6" x14ac:dyDescent="0.25">
      <c r="D88" s="246">
        <v>41090</v>
      </c>
      <c r="E88" s="394">
        <v>41090</v>
      </c>
      <c r="F88" s="286">
        <v>124.03988736447467</v>
      </c>
    </row>
    <row r="89" spans="4:6" x14ac:dyDescent="0.25">
      <c r="D89" s="246">
        <v>41121</v>
      </c>
      <c r="E89" s="394">
        <v>41121</v>
      </c>
      <c r="F89" s="286">
        <v>121.0918336869867</v>
      </c>
    </row>
    <row r="90" spans="4:6" x14ac:dyDescent="0.25">
      <c r="D90" s="246">
        <v>41152</v>
      </c>
      <c r="E90" s="394">
        <v>41152</v>
      </c>
      <c r="F90" s="286">
        <v>119.81338446534633</v>
      </c>
    </row>
    <row r="91" spans="4:6" x14ac:dyDescent="0.25">
      <c r="D91" s="246">
        <v>41182</v>
      </c>
      <c r="E91" s="394">
        <v>41182</v>
      </c>
      <c r="F91" s="286">
        <v>118.26943014717024</v>
      </c>
    </row>
    <row r="92" spans="4:6" x14ac:dyDescent="0.25">
      <c r="D92" s="246">
        <v>41213</v>
      </c>
      <c r="E92" s="394">
        <v>41213</v>
      </c>
      <c r="F92" s="286">
        <v>116.30784539225922</v>
      </c>
    </row>
    <row r="93" spans="4:6" x14ac:dyDescent="0.25">
      <c r="D93" s="246">
        <v>41243</v>
      </c>
      <c r="E93" s="394">
        <v>41243</v>
      </c>
      <c r="F93" s="286">
        <v>115.26430959575104</v>
      </c>
    </row>
    <row r="94" spans="4:6" x14ac:dyDescent="0.25">
      <c r="D94" s="246">
        <v>41274</v>
      </c>
      <c r="E94" s="394">
        <v>41274</v>
      </c>
      <c r="F94" s="286">
        <v>114.47711116501684</v>
      </c>
    </row>
    <row r="95" spans="4:6" x14ac:dyDescent="0.25">
      <c r="D95" s="235">
        <v>41305</v>
      </c>
      <c r="E95" s="393" t="s">
        <v>799</v>
      </c>
      <c r="F95" s="286">
        <v>114.48668871546242</v>
      </c>
    </row>
    <row r="96" spans="4:6" x14ac:dyDescent="0.25">
      <c r="D96" s="246">
        <v>41333</v>
      </c>
      <c r="E96" s="394">
        <v>41333</v>
      </c>
      <c r="F96" s="286">
        <v>114.75412568062455</v>
      </c>
    </row>
    <row r="97" spans="4:8" x14ac:dyDescent="0.25">
      <c r="D97" s="246">
        <v>41364</v>
      </c>
      <c r="E97" s="394">
        <v>41364</v>
      </c>
      <c r="F97" s="286">
        <v>112.91654734516774</v>
      </c>
    </row>
    <row r="98" spans="4:8" x14ac:dyDescent="0.25">
      <c r="D98" s="246">
        <v>41394</v>
      </c>
      <c r="E98" s="394">
        <v>41394</v>
      </c>
      <c r="F98" s="286">
        <v>112.57344914078853</v>
      </c>
    </row>
    <row r="99" spans="4:8" x14ac:dyDescent="0.25">
      <c r="D99" s="246">
        <v>41425</v>
      </c>
      <c r="E99" s="394">
        <v>41425</v>
      </c>
      <c r="F99" s="286">
        <v>112.05869750351525</v>
      </c>
    </row>
    <row r="100" spans="4:8" x14ac:dyDescent="0.25">
      <c r="D100" s="246">
        <v>41455</v>
      </c>
      <c r="E100" s="394">
        <v>41455</v>
      </c>
      <c r="F100" s="286">
        <v>112.22558700999956</v>
      </c>
    </row>
    <row r="101" spans="4:8" x14ac:dyDescent="0.25">
      <c r="D101" s="246">
        <v>41486</v>
      </c>
      <c r="E101" s="394">
        <v>41486</v>
      </c>
      <c r="F101" s="286">
        <v>113.8226736225938</v>
      </c>
    </row>
    <row r="102" spans="4:8" x14ac:dyDescent="0.25">
      <c r="D102" s="246">
        <v>41517</v>
      </c>
      <c r="E102" s="394">
        <v>41517</v>
      </c>
      <c r="F102" s="286">
        <v>113.96634146702354</v>
      </c>
    </row>
    <row r="103" spans="4:8" x14ac:dyDescent="0.25">
      <c r="D103" s="246">
        <v>41547</v>
      </c>
      <c r="E103" s="394">
        <v>41547</v>
      </c>
      <c r="F103" s="286">
        <v>115.11688964560898</v>
      </c>
    </row>
    <row r="104" spans="4:8" x14ac:dyDescent="0.25">
      <c r="D104" s="246">
        <v>41578</v>
      </c>
      <c r="E104" s="394">
        <v>41578</v>
      </c>
      <c r="F104" s="286">
        <v>111.83985373730042</v>
      </c>
    </row>
    <row r="105" spans="4:8" x14ac:dyDescent="0.25">
      <c r="D105" s="246">
        <v>41608</v>
      </c>
      <c r="E105" s="394">
        <v>41608</v>
      </c>
      <c r="F105" s="286">
        <v>112.90160077988631</v>
      </c>
    </row>
    <row r="106" spans="4:8" x14ac:dyDescent="0.25">
      <c r="D106" s="246">
        <v>41639</v>
      </c>
      <c r="E106" s="394">
        <v>41639</v>
      </c>
      <c r="F106" s="286">
        <v>107.527856883553</v>
      </c>
    </row>
    <row r="107" spans="4:8" x14ac:dyDescent="0.25">
      <c r="D107" s="235">
        <v>41670</v>
      </c>
      <c r="E107" s="393" t="s">
        <v>800</v>
      </c>
      <c r="F107" s="286">
        <v>112.59407340409535</v>
      </c>
    </row>
    <row r="108" spans="4:8" x14ac:dyDescent="0.25">
      <c r="D108" s="246">
        <v>41698</v>
      </c>
      <c r="E108" s="394">
        <v>41698</v>
      </c>
      <c r="F108" s="286">
        <v>110.10670257932877</v>
      </c>
    </row>
    <row r="109" spans="4:8" x14ac:dyDescent="0.25">
      <c r="D109" s="246">
        <v>41729</v>
      </c>
      <c r="E109" s="394">
        <v>41729</v>
      </c>
      <c r="F109" s="286">
        <v>108.5070422553962</v>
      </c>
    </row>
    <row r="110" spans="4:8" x14ac:dyDescent="0.25">
      <c r="D110" s="246">
        <v>41759</v>
      </c>
      <c r="E110" s="394">
        <v>41759</v>
      </c>
      <c r="F110" s="286">
        <v>106.78592847388518</v>
      </c>
    </row>
    <row r="111" spans="4:8" x14ac:dyDescent="0.25">
      <c r="D111" s="246">
        <v>41790</v>
      </c>
      <c r="E111" s="394">
        <v>41790</v>
      </c>
      <c r="F111" s="286">
        <v>107.72686567360878</v>
      </c>
    </row>
    <row r="112" spans="4:8" x14ac:dyDescent="0.25">
      <c r="D112" s="246">
        <v>41820</v>
      </c>
      <c r="E112" s="394">
        <v>41820</v>
      </c>
      <c r="F112" s="286">
        <v>109.30546824607097</v>
      </c>
      <c r="G112" s="247"/>
      <c r="H112" s="247"/>
    </row>
    <row r="113" spans="4:8" x14ac:dyDescent="0.25">
      <c r="D113" s="246">
        <v>41851</v>
      </c>
      <c r="E113" s="394">
        <v>41851</v>
      </c>
      <c r="F113" s="286">
        <v>108.28116873408527</v>
      </c>
      <c r="G113" s="248"/>
      <c r="H113" s="247"/>
    </row>
    <row r="114" spans="4:8" x14ac:dyDescent="0.25">
      <c r="D114" s="246">
        <v>41882</v>
      </c>
      <c r="E114" s="394">
        <v>41882</v>
      </c>
      <c r="F114" s="286">
        <v>105.99532568770861</v>
      </c>
      <c r="G114" s="247"/>
      <c r="H114" s="247"/>
    </row>
    <row r="115" spans="4:8" x14ac:dyDescent="0.25">
      <c r="D115" s="246">
        <v>41912</v>
      </c>
      <c r="E115" s="394">
        <v>41912</v>
      </c>
      <c r="F115" s="286">
        <v>105.8994829508666</v>
      </c>
      <c r="G115" s="247"/>
      <c r="H115" s="247"/>
    </row>
    <row r="116" spans="4:8" x14ac:dyDescent="0.25">
      <c r="D116" s="246">
        <v>41943</v>
      </c>
      <c r="E116" s="394">
        <v>41943</v>
      </c>
      <c r="F116" s="286">
        <v>104.55978630927241</v>
      </c>
      <c r="G116" s="247"/>
      <c r="H116" s="247"/>
    </row>
    <row r="117" spans="4:8" x14ac:dyDescent="0.25">
      <c r="D117" s="246">
        <v>41973</v>
      </c>
      <c r="E117" s="394">
        <v>41973</v>
      </c>
      <c r="F117" s="286">
        <v>104.16307653675641</v>
      </c>
      <c r="G117" s="247"/>
      <c r="H117" s="247"/>
    </row>
    <row r="118" spans="4:8" x14ac:dyDescent="0.25">
      <c r="D118" s="246">
        <v>42004</v>
      </c>
      <c r="E118" s="394">
        <v>42004</v>
      </c>
      <c r="F118" s="286">
        <v>100.58549505315158</v>
      </c>
      <c r="G118" s="247"/>
      <c r="H118" s="247"/>
    </row>
    <row r="119" spans="4:8" x14ac:dyDescent="0.25">
      <c r="D119" s="235">
        <v>42035</v>
      </c>
      <c r="E119" s="393" t="s">
        <v>801</v>
      </c>
      <c r="F119" s="286">
        <v>105.26776551027488</v>
      </c>
      <c r="G119" s="247"/>
      <c r="H119" s="247"/>
    </row>
    <row r="120" spans="4:8" x14ac:dyDescent="0.25">
      <c r="D120" s="246">
        <v>42063</v>
      </c>
      <c r="E120" s="394">
        <v>42063</v>
      </c>
      <c r="F120" s="286">
        <v>103.26476059420244</v>
      </c>
      <c r="G120" s="247"/>
      <c r="H120" s="247"/>
    </row>
    <row r="121" spans="4:8" x14ac:dyDescent="0.25">
      <c r="D121" s="246">
        <v>42094</v>
      </c>
      <c r="E121" s="394">
        <v>42094</v>
      </c>
      <c r="F121" s="286">
        <v>95.811156740005501</v>
      </c>
      <c r="G121" s="247"/>
      <c r="H121" s="247"/>
    </row>
    <row r="122" spans="4:8" x14ac:dyDescent="0.25">
      <c r="D122" s="246">
        <v>42124</v>
      </c>
      <c r="E122" s="394">
        <v>42124</v>
      </c>
      <c r="F122" s="286">
        <v>94.850892206661683</v>
      </c>
    </row>
    <row r="123" spans="4:8" x14ac:dyDescent="0.25">
      <c r="D123" s="246">
        <v>42155</v>
      </c>
      <c r="E123" s="394">
        <v>42155</v>
      </c>
      <c r="F123" s="286">
        <v>94.555432351699281</v>
      </c>
    </row>
    <row r="124" spans="4:8" x14ac:dyDescent="0.25">
      <c r="D124" s="246">
        <v>42185</v>
      </c>
      <c r="E124" s="394">
        <v>42185</v>
      </c>
      <c r="F124" s="286">
        <v>95.661076665705124</v>
      </c>
    </row>
    <row r="125" spans="4:8" x14ac:dyDescent="0.25">
      <c r="D125" s="246">
        <v>42216</v>
      </c>
      <c r="E125" s="394">
        <v>42216</v>
      </c>
      <c r="F125" s="286">
        <v>94.406561677709249</v>
      </c>
    </row>
    <row r="126" spans="4:8" x14ac:dyDescent="0.25">
      <c r="D126" s="246">
        <v>42247</v>
      </c>
      <c r="E126" s="394">
        <v>42247</v>
      </c>
      <c r="F126" s="286">
        <v>91.937982252028604</v>
      </c>
    </row>
    <row r="127" spans="4:8" x14ac:dyDescent="0.25">
      <c r="D127" s="246">
        <v>42277</v>
      </c>
      <c r="E127" s="394">
        <v>42277</v>
      </c>
      <c r="F127" s="286">
        <v>90.28396776217194</v>
      </c>
    </row>
    <row r="128" spans="4:8" x14ac:dyDescent="0.25">
      <c r="D128" s="246">
        <v>42308</v>
      </c>
      <c r="E128" s="394">
        <v>42308</v>
      </c>
      <c r="F128" s="286">
        <v>90.457884338034162</v>
      </c>
    </row>
    <row r="129" spans="4:6" x14ac:dyDescent="0.25">
      <c r="D129" s="246">
        <v>42338</v>
      </c>
      <c r="E129" s="394">
        <v>42338</v>
      </c>
      <c r="F129" s="286">
        <v>88.255739528542378</v>
      </c>
    </row>
    <row r="130" spans="4:6" x14ac:dyDescent="0.25">
      <c r="D130" s="246">
        <v>42369</v>
      </c>
      <c r="E130" s="394">
        <v>42369</v>
      </c>
      <c r="F130" s="286">
        <v>83.554883497773957</v>
      </c>
    </row>
    <row r="131" spans="4:6" x14ac:dyDescent="0.25">
      <c r="D131" s="235">
        <v>42400</v>
      </c>
      <c r="E131" s="393" t="s">
        <v>802</v>
      </c>
      <c r="F131" s="286">
        <v>85.794790512920898</v>
      </c>
    </row>
    <row r="132" spans="4:6" x14ac:dyDescent="0.25">
      <c r="D132" s="246">
        <v>42429</v>
      </c>
      <c r="E132" s="394">
        <v>42429</v>
      </c>
      <c r="F132" s="286">
        <v>85.541575273319282</v>
      </c>
    </row>
    <row r="133" spans="4:6" x14ac:dyDescent="0.25">
      <c r="D133" s="246">
        <v>42460</v>
      </c>
      <c r="E133" s="394">
        <v>42460</v>
      </c>
      <c r="F133" s="286">
        <v>85.334538466016099</v>
      </c>
    </row>
    <row r="134" spans="4:6" x14ac:dyDescent="0.25">
      <c r="D134" s="246">
        <v>42490</v>
      </c>
      <c r="E134" s="394">
        <v>42490</v>
      </c>
      <c r="F134" s="286">
        <v>86.570161691074532</v>
      </c>
    </row>
    <row r="135" spans="4:6" x14ac:dyDescent="0.25">
      <c r="D135" s="246">
        <v>42521</v>
      </c>
      <c r="E135" s="394">
        <v>42521</v>
      </c>
      <c r="F135" s="286">
        <v>85.629937831104698</v>
      </c>
    </row>
    <row r="136" spans="4:6" x14ac:dyDescent="0.25">
      <c r="D136" s="246">
        <v>42551</v>
      </c>
      <c r="E136" s="394">
        <v>42551</v>
      </c>
      <c r="F136" s="286">
        <v>86.33885638097928</v>
      </c>
    </row>
    <row r="137" spans="4:6" x14ac:dyDescent="0.25">
      <c r="D137" s="246">
        <v>42582</v>
      </c>
      <c r="E137" s="394">
        <v>42582</v>
      </c>
      <c r="F137" s="286">
        <v>85.186054785123673</v>
      </c>
    </row>
    <row r="138" spans="4:6" x14ac:dyDescent="0.25">
      <c r="D138" s="246">
        <v>42613</v>
      </c>
      <c r="E138" s="394">
        <v>42613</v>
      </c>
      <c r="F138" s="286">
        <v>85.191030850980212</v>
      </c>
    </row>
    <row r="139" spans="4:6" x14ac:dyDescent="0.25">
      <c r="D139" s="246">
        <v>42643</v>
      </c>
      <c r="E139" s="394">
        <v>42643</v>
      </c>
      <c r="F139" s="286">
        <v>85.297896041498873</v>
      </c>
    </row>
    <row r="140" spans="4:6" x14ac:dyDescent="0.25">
      <c r="D140" s="246">
        <v>42674</v>
      </c>
      <c r="E140" s="394">
        <v>42674</v>
      </c>
      <c r="F140" s="286">
        <v>84.038164399787391</v>
      </c>
    </row>
    <row r="141" spans="4:6" x14ac:dyDescent="0.25">
      <c r="D141" s="246">
        <v>42704</v>
      </c>
      <c r="E141" s="394">
        <v>42704</v>
      </c>
      <c r="F141" s="286">
        <v>83.392281968812824</v>
      </c>
    </row>
    <row r="142" spans="4:6" x14ac:dyDescent="0.25">
      <c r="D142" s="246">
        <v>42735</v>
      </c>
      <c r="E142" s="394">
        <v>42735</v>
      </c>
      <c r="F142" s="286">
        <v>78.239742233304369</v>
      </c>
    </row>
    <row r="143" spans="4:6" x14ac:dyDescent="0.25">
      <c r="D143" s="235">
        <v>42766</v>
      </c>
      <c r="E143" s="393" t="s">
        <v>803</v>
      </c>
      <c r="F143" s="286">
        <v>78.686157758746191</v>
      </c>
    </row>
    <row r="144" spans="4:6" x14ac:dyDescent="0.25">
      <c r="D144" s="246">
        <v>42794</v>
      </c>
      <c r="E144" s="394">
        <v>42794</v>
      </c>
      <c r="F144" s="286">
        <v>78.92977975873157</v>
      </c>
    </row>
    <row r="145" spans="4:11" x14ac:dyDescent="0.25">
      <c r="D145" s="246">
        <v>42825</v>
      </c>
      <c r="E145" s="394">
        <v>42825</v>
      </c>
      <c r="F145" s="286">
        <v>78.302462456013473</v>
      </c>
    </row>
    <row r="146" spans="4:11" x14ac:dyDescent="0.25">
      <c r="D146" s="246">
        <v>42855</v>
      </c>
      <c r="E146" s="394">
        <v>42855</v>
      </c>
      <c r="F146" s="286">
        <v>77.981363457081869</v>
      </c>
    </row>
    <row r="147" spans="4:11" x14ac:dyDescent="0.25">
      <c r="D147" s="246">
        <v>42886</v>
      </c>
      <c r="E147" s="394">
        <v>42886</v>
      </c>
      <c r="F147" s="286">
        <v>77.424234217570771</v>
      </c>
    </row>
    <row r="148" spans="4:11" x14ac:dyDescent="0.25">
      <c r="D148" s="246">
        <v>42916</v>
      </c>
      <c r="E148" s="394">
        <v>42916</v>
      </c>
      <c r="F148" s="286">
        <v>78.111823665785295</v>
      </c>
    </row>
    <row r="149" spans="4:11" x14ac:dyDescent="0.25">
      <c r="D149" s="246">
        <v>42947</v>
      </c>
      <c r="E149" s="394">
        <v>42947</v>
      </c>
      <c r="F149" s="286">
        <v>78.408077090857063</v>
      </c>
    </row>
    <row r="150" spans="4:11" x14ac:dyDescent="0.25">
      <c r="D150" s="246">
        <v>42978</v>
      </c>
      <c r="E150" s="394">
        <v>42978</v>
      </c>
      <c r="F150" s="286">
        <v>77.565545098320896</v>
      </c>
    </row>
    <row r="151" spans="4:11" x14ac:dyDescent="0.25">
      <c r="D151" s="246">
        <v>43008</v>
      </c>
      <c r="E151" s="394">
        <v>43008</v>
      </c>
      <c r="F151" s="286">
        <v>76.283174942967563</v>
      </c>
    </row>
    <row r="152" spans="4:11" x14ac:dyDescent="0.25">
      <c r="D152" s="246">
        <v>43039</v>
      </c>
      <c r="E152" s="394">
        <v>43039</v>
      </c>
      <c r="F152" s="286">
        <v>76.523344895856283</v>
      </c>
    </row>
    <row r="153" spans="4:11" x14ac:dyDescent="0.25">
      <c r="D153" s="246">
        <v>43069</v>
      </c>
      <c r="E153" s="394">
        <v>43069</v>
      </c>
      <c r="F153" s="286">
        <v>74.72407328665976</v>
      </c>
    </row>
    <row r="154" spans="4:11" x14ac:dyDescent="0.25">
      <c r="D154" s="246">
        <v>43100</v>
      </c>
      <c r="E154" s="394">
        <v>43100</v>
      </c>
      <c r="F154" s="286">
        <v>73.698825447559116</v>
      </c>
    </row>
    <row r="155" spans="4:11" x14ac:dyDescent="0.25">
      <c r="D155" s="235">
        <v>43131</v>
      </c>
      <c r="E155" s="393" t="s">
        <v>804</v>
      </c>
      <c r="F155" s="286">
        <v>74.064738373946255</v>
      </c>
    </row>
    <row r="156" spans="4:11" x14ac:dyDescent="0.25">
      <c r="D156" s="246">
        <v>43159</v>
      </c>
      <c r="E156" s="394">
        <v>43159</v>
      </c>
      <c r="F156" s="286">
        <v>74.047499923485788</v>
      </c>
    </row>
    <row r="157" spans="4:11" x14ac:dyDescent="0.25">
      <c r="D157" s="246">
        <v>43190</v>
      </c>
      <c r="E157" s="394">
        <v>43190</v>
      </c>
      <c r="F157" s="286">
        <v>72.11812844982552</v>
      </c>
      <c r="K157" s="243"/>
    </row>
    <row r="158" spans="4:11" x14ac:dyDescent="0.25">
      <c r="D158" s="246">
        <v>43220</v>
      </c>
      <c r="E158" s="394">
        <v>43220</v>
      </c>
      <c r="F158" s="286">
        <v>72.185485499244962</v>
      </c>
    </row>
    <row r="159" spans="4:11" x14ac:dyDescent="0.25">
      <c r="D159" s="246">
        <v>43251</v>
      </c>
      <c r="E159" s="394">
        <v>43251</v>
      </c>
      <c r="F159" s="286">
        <v>72.538319017667362</v>
      </c>
    </row>
    <row r="160" spans="4:11" x14ac:dyDescent="0.25">
      <c r="D160" s="246">
        <v>43281</v>
      </c>
      <c r="E160" s="394">
        <v>43281</v>
      </c>
      <c r="F160" s="286">
        <v>73.229423173177722</v>
      </c>
    </row>
    <row r="161" spans="4:6" x14ac:dyDescent="0.25">
      <c r="D161" s="246">
        <v>43312</v>
      </c>
      <c r="E161" s="394">
        <v>43312</v>
      </c>
      <c r="F161" s="286">
        <v>73.632830946187738</v>
      </c>
    </row>
    <row r="162" spans="4:6" x14ac:dyDescent="0.25">
      <c r="D162" s="246">
        <v>43343</v>
      </c>
      <c r="E162" s="394">
        <v>43343</v>
      </c>
      <c r="F162" s="286">
        <v>73.689880464056458</v>
      </c>
    </row>
    <row r="163" spans="4:6" x14ac:dyDescent="0.25">
      <c r="D163" s="246">
        <v>43373</v>
      </c>
      <c r="E163" s="394">
        <v>43373</v>
      </c>
      <c r="F163" s="286">
        <v>74.308170692231769</v>
      </c>
    </row>
    <row r="164" spans="4:6" x14ac:dyDescent="0.25">
      <c r="D164" s="246">
        <v>43404</v>
      </c>
      <c r="E164" s="394">
        <v>43404</v>
      </c>
      <c r="F164" s="286">
        <v>73.750833849209982</v>
      </c>
    </row>
    <row r="165" spans="4:6" x14ac:dyDescent="0.25">
      <c r="D165" s="246">
        <v>43434</v>
      </c>
      <c r="E165" s="394">
        <v>43434</v>
      </c>
      <c r="F165" s="286">
        <v>73.29930076430648</v>
      </c>
    </row>
    <row r="166" spans="4:6" x14ac:dyDescent="0.25">
      <c r="D166" s="246">
        <v>43465</v>
      </c>
      <c r="E166" s="394">
        <v>43465</v>
      </c>
      <c r="F166" s="286">
        <v>72.663564016292199</v>
      </c>
    </row>
    <row r="167" spans="4:6" x14ac:dyDescent="0.25">
      <c r="D167" s="235">
        <v>43496</v>
      </c>
      <c r="E167" s="393" t="s">
        <v>805</v>
      </c>
      <c r="F167" s="286">
        <v>74.276074053578895</v>
      </c>
    </row>
    <row r="168" spans="4:6" x14ac:dyDescent="0.25">
      <c r="D168" s="246">
        <v>43524</v>
      </c>
      <c r="E168" s="394">
        <v>43524</v>
      </c>
      <c r="F168" s="286">
        <v>74.087446540112651</v>
      </c>
    </row>
    <row r="169" spans="4:6" x14ac:dyDescent="0.25">
      <c r="D169" s="246">
        <v>43555</v>
      </c>
      <c r="E169" s="394">
        <v>43555</v>
      </c>
      <c r="F169" s="286">
        <v>73.778240152921441</v>
      </c>
    </row>
    <row r="170" spans="4:6" x14ac:dyDescent="0.25">
      <c r="D170" s="246">
        <v>43585</v>
      </c>
      <c r="E170" s="394">
        <v>43585</v>
      </c>
      <c r="F170" s="286">
        <v>74.041501390222749</v>
      </c>
    </row>
    <row r="171" spans="4:6" x14ac:dyDescent="0.25">
      <c r="D171" s="246">
        <v>43616</v>
      </c>
      <c r="E171" s="394">
        <v>43616</v>
      </c>
      <c r="F171" s="286">
        <v>73.467239710980877</v>
      </c>
    </row>
    <row r="172" spans="4:6" x14ac:dyDescent="0.25">
      <c r="D172" s="246">
        <v>43646</v>
      </c>
      <c r="E172" s="394">
        <v>43646</v>
      </c>
      <c r="F172" s="286">
        <v>75.580549076508689</v>
      </c>
    </row>
    <row r="173" spans="4:6" x14ac:dyDescent="0.25">
      <c r="D173" s="246">
        <v>43677</v>
      </c>
      <c r="E173" s="394">
        <v>43677</v>
      </c>
      <c r="F173" s="286">
        <v>75.389866043367633</v>
      </c>
    </row>
    <row r="174" spans="4:6" x14ac:dyDescent="0.25">
      <c r="D174" s="246">
        <v>43708</v>
      </c>
      <c r="E174" s="394">
        <v>43708</v>
      </c>
      <c r="F174" s="286">
        <v>76.099188816102711</v>
      </c>
    </row>
    <row r="175" spans="4:6" x14ac:dyDescent="0.25">
      <c r="D175" s="126">
        <v>43738</v>
      </c>
      <c r="E175" s="394">
        <v>43709</v>
      </c>
      <c r="F175" s="286">
        <v>76.442138307299189</v>
      </c>
    </row>
    <row r="176" spans="4:6" x14ac:dyDescent="0.25">
      <c r="D176" s="126">
        <v>43769</v>
      </c>
      <c r="E176" s="394">
        <v>43769</v>
      </c>
      <c r="F176" s="286">
        <v>77.291422647926368</v>
      </c>
    </row>
    <row r="177" spans="4:6" x14ac:dyDescent="0.25">
      <c r="D177" s="246">
        <v>43799</v>
      </c>
      <c r="E177" s="394">
        <v>43799</v>
      </c>
      <c r="F177" s="286">
        <v>76.290821469225506</v>
      </c>
    </row>
    <row r="178" spans="4:6" x14ac:dyDescent="0.25">
      <c r="D178" s="246">
        <v>43830</v>
      </c>
      <c r="E178" s="394">
        <v>43830</v>
      </c>
      <c r="F178" s="286">
        <v>75.378936130261224</v>
      </c>
    </row>
    <row r="179" spans="4:6" x14ac:dyDescent="0.25">
      <c r="D179" s="235">
        <v>43861</v>
      </c>
      <c r="E179" s="393" t="s">
        <v>806</v>
      </c>
      <c r="F179" s="286">
        <v>75.520460802611638</v>
      </c>
    </row>
    <row r="180" spans="4:6" x14ac:dyDescent="0.25">
      <c r="D180" s="246">
        <v>43890</v>
      </c>
      <c r="E180" s="394">
        <v>43889</v>
      </c>
      <c r="F180" s="286">
        <v>76.213067405340723</v>
      </c>
    </row>
    <row r="181" spans="4:6" x14ac:dyDescent="0.25">
      <c r="D181" s="126">
        <v>43921</v>
      </c>
      <c r="E181" s="394">
        <v>43917</v>
      </c>
      <c r="F181" s="286">
        <v>76.773999824309044</v>
      </c>
    </row>
    <row r="182" spans="4:6" x14ac:dyDescent="0.25">
      <c r="D182" s="246">
        <v>43951</v>
      </c>
      <c r="E182" s="394">
        <v>43945</v>
      </c>
      <c r="F182" s="286">
        <v>76.022029075194126</v>
      </c>
    </row>
    <row r="183" spans="4:6" x14ac:dyDescent="0.25">
      <c r="D183" s="246">
        <v>43982</v>
      </c>
      <c r="E183" s="394">
        <v>43973</v>
      </c>
      <c r="F183" s="286">
        <v>75.368074858961336</v>
      </c>
    </row>
    <row r="184" spans="4:6" x14ac:dyDescent="0.25">
      <c r="D184" s="246">
        <v>44012</v>
      </c>
      <c r="E184" s="394">
        <v>44001</v>
      </c>
      <c r="F184" s="286">
        <v>75.408665256211762</v>
      </c>
    </row>
    <row r="185" spans="4:6" x14ac:dyDescent="0.25">
      <c r="D185" s="126">
        <v>44043</v>
      </c>
      <c r="E185" s="394">
        <v>44043</v>
      </c>
      <c r="F185" s="286">
        <v>74.211288694485006</v>
      </c>
    </row>
    <row r="186" spans="4:6" x14ac:dyDescent="0.25">
      <c r="D186" s="246">
        <v>44074</v>
      </c>
      <c r="E186" s="394">
        <v>44074</v>
      </c>
      <c r="F186" s="286">
        <v>74.245998752820114</v>
      </c>
    </row>
    <row r="187" spans="4:6" x14ac:dyDescent="0.25">
      <c r="D187" s="246">
        <v>44104</v>
      </c>
      <c r="E187" s="394">
        <v>44104</v>
      </c>
      <c r="F187" s="286">
        <v>74.067936601087254</v>
      </c>
    </row>
    <row r="188" spans="4:6" x14ac:dyDescent="0.25">
      <c r="D188" s="126">
        <v>44135</v>
      </c>
      <c r="E188" s="394">
        <v>44135</v>
      </c>
      <c r="F188" s="286">
        <v>74.35268177038904</v>
      </c>
    </row>
    <row r="189" spans="4:6" x14ac:dyDescent="0.25">
      <c r="D189" s="246">
        <v>44165</v>
      </c>
      <c r="E189" s="394">
        <v>44165</v>
      </c>
      <c r="F189" s="286">
        <v>73.495837820688166</v>
      </c>
    </row>
    <row r="190" spans="4:6" x14ac:dyDescent="0.25">
      <c r="D190" s="246">
        <v>44196</v>
      </c>
      <c r="E190" s="394">
        <v>44196</v>
      </c>
      <c r="F190" s="286">
        <v>70.867189319553063</v>
      </c>
    </row>
    <row r="191" spans="4:6" x14ac:dyDescent="0.25">
      <c r="D191" s="235">
        <v>44227</v>
      </c>
      <c r="E191" s="393" t="s">
        <v>807</v>
      </c>
      <c r="F191" s="286">
        <v>69.531309153257055</v>
      </c>
    </row>
    <row r="192" spans="4:6" x14ac:dyDescent="0.25">
      <c r="D192" s="126">
        <v>44255</v>
      </c>
      <c r="E192" s="394">
        <v>44255</v>
      </c>
      <c r="F192" s="286">
        <v>68.206541107297468</v>
      </c>
    </row>
    <row r="193" spans="4:6" x14ac:dyDescent="0.25">
      <c r="D193" s="246">
        <v>44286</v>
      </c>
      <c r="E193" s="394">
        <v>44286</v>
      </c>
      <c r="F193" s="286">
        <v>68.25813083850683</v>
      </c>
    </row>
    <row r="194" spans="4:6" x14ac:dyDescent="0.25">
      <c r="D194" s="246">
        <v>44316</v>
      </c>
      <c r="E194" s="394">
        <v>44316</v>
      </c>
      <c r="F194" s="286">
        <v>68.86147858171168</v>
      </c>
    </row>
    <row r="195" spans="4:6" x14ac:dyDescent="0.25">
      <c r="D195" s="246">
        <v>44347</v>
      </c>
      <c r="E195" s="394">
        <v>44347</v>
      </c>
      <c r="F195" s="286">
        <v>69.18260881529612</v>
      </c>
    </row>
    <row r="196" spans="4:6" x14ac:dyDescent="0.25">
      <c r="D196" s="235">
        <v>44377</v>
      </c>
      <c r="E196" s="394">
        <v>44377</v>
      </c>
      <c r="F196" s="286">
        <v>68.753699521807675</v>
      </c>
    </row>
    <row r="197" spans="4:6" x14ac:dyDescent="0.25">
      <c r="D197" s="126">
        <v>44408</v>
      </c>
      <c r="E197" s="394">
        <v>44408</v>
      </c>
      <c r="F197" s="286">
        <v>67.982404107584827</v>
      </c>
    </row>
    <row r="198" spans="4:6" x14ac:dyDescent="0.25">
      <c r="D198" s="246">
        <v>44439</v>
      </c>
      <c r="E198" s="394">
        <v>44439</v>
      </c>
      <c r="F198" s="286">
        <v>68.203999567511488</v>
      </c>
    </row>
    <row r="199" spans="4:6" x14ac:dyDescent="0.25">
      <c r="D199" s="126">
        <v>44469</v>
      </c>
      <c r="E199" s="394">
        <v>44469</v>
      </c>
      <c r="F199" s="286">
        <v>67.635416131572342</v>
      </c>
    </row>
    <row r="200" spans="4:6" x14ac:dyDescent="0.25">
      <c r="D200" s="126">
        <v>44500</v>
      </c>
      <c r="E200" s="394">
        <v>44500</v>
      </c>
      <c r="F200" s="286">
        <v>67.179554780786802</v>
      </c>
    </row>
    <row r="201" spans="4:6" x14ac:dyDescent="0.25">
      <c r="D201" s="246">
        <v>44530</v>
      </c>
      <c r="E201" s="394">
        <v>44530</v>
      </c>
      <c r="F201" s="286">
        <v>64.742862169357792</v>
      </c>
    </row>
    <row r="202" spans="4:6" x14ac:dyDescent="0.25">
      <c r="D202" s="126">
        <v>44561</v>
      </c>
      <c r="E202" s="394">
        <v>44561</v>
      </c>
      <c r="F202" s="286">
        <v>64.05544887823514</v>
      </c>
    </row>
    <row r="203" spans="4:6" x14ac:dyDescent="0.25">
      <c r="D203" s="235">
        <v>44592</v>
      </c>
      <c r="E203" s="393" t="s">
        <v>831</v>
      </c>
      <c r="F203" s="286">
        <v>64.588044996455281</v>
      </c>
    </row>
    <row r="204" spans="4:6" x14ac:dyDescent="0.25">
      <c r="D204" s="126">
        <v>44620</v>
      </c>
      <c r="E204" s="394">
        <v>44620</v>
      </c>
      <c r="F204" s="286">
        <v>62.788591642186461</v>
      </c>
    </row>
    <row r="205" spans="4:6" x14ac:dyDescent="0.25">
      <c r="D205" s="246">
        <v>44651</v>
      </c>
      <c r="E205" s="394">
        <v>44651</v>
      </c>
      <c r="F205" s="286">
        <v>63.496159980400513</v>
      </c>
    </row>
    <row r="206" spans="4:6" x14ac:dyDescent="0.25">
      <c r="D206" s="246">
        <v>44681</v>
      </c>
      <c r="E206" s="394">
        <v>44681</v>
      </c>
      <c r="F206" s="286">
        <v>63.165644706452461</v>
      </c>
    </row>
    <row r="207" spans="4:6" x14ac:dyDescent="0.25">
      <c r="D207" s="246">
        <v>44712</v>
      </c>
      <c r="E207" s="394">
        <v>44712</v>
      </c>
      <c r="F207" s="286">
        <v>64.147948621216813</v>
      </c>
    </row>
    <row r="208" spans="4:6" x14ac:dyDescent="0.25">
      <c r="D208" s="235">
        <v>44742</v>
      </c>
      <c r="E208" s="394">
        <v>44742</v>
      </c>
      <c r="F208" s="286">
        <v>65.293896576553323</v>
      </c>
    </row>
    <row r="209" spans="4:6" x14ac:dyDescent="0.25">
      <c r="D209" s="126">
        <v>44773</v>
      </c>
      <c r="E209" s="394">
        <v>44773</v>
      </c>
      <c r="F209" s="286">
        <v>65.120272573674569</v>
      </c>
    </row>
    <row r="210" spans="4:6" x14ac:dyDescent="0.25">
      <c r="D210" s="126">
        <v>44804</v>
      </c>
      <c r="E210" s="394">
        <v>44804</v>
      </c>
      <c r="F210" s="286">
        <v>65.541490108196058</v>
      </c>
    </row>
    <row r="211" spans="4:6" x14ac:dyDescent="0.25">
      <c r="D211" s="246">
        <v>44834</v>
      </c>
      <c r="E211" s="394">
        <v>44834</v>
      </c>
      <c r="F211" s="286">
        <v>69.161352443283675</v>
      </c>
    </row>
    <row r="212" spans="4:6" x14ac:dyDescent="0.25">
      <c r="D212" s="246">
        <v>44865</v>
      </c>
      <c r="E212" s="394">
        <v>44865</v>
      </c>
      <c r="F212" s="286">
        <v>71.17195626174454</v>
      </c>
    </row>
    <row r="213" spans="4:6" x14ac:dyDescent="0.25">
      <c r="D213" s="246">
        <v>44895</v>
      </c>
      <c r="E213" s="394">
        <v>44895</v>
      </c>
      <c r="F213" s="286">
        <v>70.699231527685797</v>
      </c>
    </row>
    <row r="214" spans="4:6" x14ac:dyDescent="0.25">
      <c r="D214" s="246">
        <v>44926</v>
      </c>
      <c r="E214" s="394">
        <v>44926</v>
      </c>
      <c r="F214" s="286">
        <v>70.873077339399543</v>
      </c>
    </row>
    <row r="215" spans="4:6" x14ac:dyDescent="0.25">
      <c r="D215" s="235">
        <v>44957</v>
      </c>
      <c r="E215" s="393" t="s">
        <v>1402</v>
      </c>
      <c r="F215" s="286">
        <v>71.684508408482685</v>
      </c>
    </row>
    <row r="216" spans="4:6" x14ac:dyDescent="0.25">
      <c r="D216" s="246">
        <v>44985</v>
      </c>
      <c r="E216" s="394">
        <v>44985</v>
      </c>
      <c r="F216" s="286">
        <v>71.504300363362091</v>
      </c>
    </row>
    <row r="217" spans="4:6" x14ac:dyDescent="0.25">
      <c r="D217" s="246">
        <v>45016</v>
      </c>
      <c r="E217" s="394">
        <v>45016</v>
      </c>
      <c r="F217" s="286">
        <v>71.790712545783265</v>
      </c>
    </row>
    <row r="218" spans="4:6" x14ac:dyDescent="0.25">
      <c r="D218" s="246">
        <v>45046</v>
      </c>
      <c r="E218" s="394">
        <v>45046</v>
      </c>
      <c r="F218" s="286">
        <v>71.821006039398227</v>
      </c>
    </row>
    <row r="219" spans="4:6" x14ac:dyDescent="0.25">
      <c r="D219" s="246">
        <v>45077</v>
      </c>
      <c r="E219" s="394">
        <v>45077</v>
      </c>
      <c r="F219" s="286">
        <v>72.453347051647157</v>
      </c>
    </row>
    <row r="220" spans="4:6" x14ac:dyDescent="0.25">
      <c r="D220" s="126">
        <v>45107</v>
      </c>
      <c r="E220" s="394">
        <v>45107</v>
      </c>
      <c r="F220" s="286">
        <v>72.151628307799186</v>
      </c>
    </row>
    <row r="221" spans="4:6" x14ac:dyDescent="0.25">
      <c r="D221" s="246">
        <v>45138</v>
      </c>
      <c r="E221" s="394">
        <v>45138</v>
      </c>
      <c r="F221" s="286">
        <v>71.498739799999996</v>
      </c>
    </row>
    <row r="222" spans="4:6" x14ac:dyDescent="0.25">
      <c r="D222" s="126">
        <v>45169</v>
      </c>
      <c r="E222" s="394">
        <v>45169</v>
      </c>
      <c r="F222" s="286">
        <v>71.795040229999998</v>
      </c>
    </row>
    <row r="223" spans="4:6" x14ac:dyDescent="0.25">
      <c r="D223" s="246">
        <v>45199</v>
      </c>
      <c r="E223" s="394">
        <v>45199</v>
      </c>
      <c r="F223" s="286">
        <v>71.753596000000002</v>
      </c>
    </row>
    <row r="224" spans="4:6" x14ac:dyDescent="0.25">
      <c r="D224" s="246">
        <v>45230</v>
      </c>
      <c r="E224" s="394">
        <v>45230</v>
      </c>
      <c r="F224" s="286">
        <v>70.317449048537441</v>
      </c>
    </row>
    <row r="225" spans="4:6" x14ac:dyDescent="0.25">
      <c r="D225" s="246">
        <v>45260</v>
      </c>
      <c r="E225" s="394">
        <v>45260</v>
      </c>
      <c r="F225" s="286">
        <v>70.797455879708778</v>
      </c>
    </row>
    <row r="226" spans="4:6" x14ac:dyDescent="0.25">
      <c r="D226" s="246">
        <v>45291</v>
      </c>
      <c r="E226" s="394">
        <v>45291</v>
      </c>
      <c r="F226" s="286">
        <v>69.675882291682882</v>
      </c>
    </row>
    <row r="227" spans="4:6" x14ac:dyDescent="0.25">
      <c r="D227" s="235">
        <v>45322</v>
      </c>
      <c r="E227" s="393" t="s">
        <v>1403</v>
      </c>
      <c r="F227" s="286">
        <v>70.9327828725296</v>
      </c>
    </row>
    <row r="228" spans="4:6" x14ac:dyDescent="0.25">
      <c r="D228" s="246">
        <v>45351</v>
      </c>
      <c r="E228" s="394">
        <v>45351</v>
      </c>
      <c r="F228" s="286">
        <v>69.201502848173192</v>
      </c>
    </row>
    <row r="229" spans="4:6" x14ac:dyDescent="0.25">
      <c r="D229" s="246">
        <v>45382</v>
      </c>
      <c r="E229" s="394">
        <v>45382</v>
      </c>
      <c r="F229" s="286">
        <v>68.386734820608581</v>
      </c>
    </row>
  </sheetData>
  <hyperlinks>
    <hyperlink ref="C1" location="Jegyzék_Index!A1" display="Vissza a jegyzékre / Return to the Index" xr:uid="{61EDB331-595B-4B74-9CB1-1CA4E35A56D8}"/>
  </hyperlink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90EC3-54AA-4660-BD41-6462B755D8CD}">
  <sheetPr codeName="Sheet40"/>
  <dimension ref="A1:H86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99.5703125" customWidth="1"/>
    <col min="3" max="3" width="25.7109375" customWidth="1"/>
    <col min="4" max="4" width="8.5703125" bestFit="1" customWidth="1"/>
    <col min="5" max="5" width="8.28515625" bestFit="1" customWidth="1"/>
    <col min="7" max="7" width="16" customWidth="1"/>
    <col min="8" max="8" width="16.140625" customWidth="1"/>
  </cols>
  <sheetData>
    <row r="1" spans="1:8" ht="15.75" x14ac:dyDescent="0.25">
      <c r="A1" s="96" t="s">
        <v>93</v>
      </c>
      <c r="B1" s="97" t="s">
        <v>256</v>
      </c>
      <c r="C1" s="252" t="s">
        <v>595</v>
      </c>
      <c r="E1" s="252"/>
      <c r="F1" s="252"/>
      <c r="G1" s="252"/>
    </row>
    <row r="2" spans="1:8" ht="15.75" x14ac:dyDescent="0.25">
      <c r="A2" s="98" t="s">
        <v>94</v>
      </c>
      <c r="B2" s="97" t="s">
        <v>257</v>
      </c>
      <c r="C2" s="97"/>
    </row>
    <row r="3" spans="1:8" ht="15.75" x14ac:dyDescent="0.25">
      <c r="A3" s="99" t="s">
        <v>107</v>
      </c>
      <c r="B3" s="100" t="s">
        <v>108</v>
      </c>
      <c r="C3" s="100"/>
    </row>
    <row r="4" spans="1:8" ht="15.75" x14ac:dyDescent="0.25">
      <c r="A4" s="99" t="s">
        <v>109</v>
      </c>
      <c r="B4" s="100" t="s">
        <v>314</v>
      </c>
      <c r="C4" s="100"/>
    </row>
    <row r="5" spans="1:8" ht="15.75" x14ac:dyDescent="0.25">
      <c r="A5" s="99" t="s">
        <v>97</v>
      </c>
      <c r="B5" s="466" t="s">
        <v>778</v>
      </c>
      <c r="C5" s="6"/>
    </row>
    <row r="6" spans="1:8" ht="15.75" x14ac:dyDescent="0.25">
      <c r="A6" s="99" t="s">
        <v>99</v>
      </c>
      <c r="B6" s="466" t="s">
        <v>812</v>
      </c>
      <c r="C6" s="6"/>
    </row>
    <row r="7" spans="1:8" ht="15.75" x14ac:dyDescent="0.25">
      <c r="A7" s="99"/>
      <c r="B7" s="5"/>
      <c r="C7" s="5"/>
    </row>
    <row r="9" spans="1:8" ht="15.75" x14ac:dyDescent="0.25">
      <c r="D9" s="102"/>
      <c r="E9" s="101"/>
      <c r="F9" s="103" t="s">
        <v>421</v>
      </c>
      <c r="G9" s="103" t="s">
        <v>422</v>
      </c>
      <c r="H9" s="103" t="s">
        <v>623</v>
      </c>
    </row>
    <row r="10" spans="1:8" ht="31.5" x14ac:dyDescent="0.25">
      <c r="D10" s="101"/>
      <c r="E10" s="101"/>
      <c r="F10" s="104" t="s">
        <v>421</v>
      </c>
      <c r="G10" s="104" t="s">
        <v>423</v>
      </c>
      <c r="H10" s="104" t="s">
        <v>424</v>
      </c>
    </row>
    <row r="11" spans="1:8" ht="15.75" x14ac:dyDescent="0.25">
      <c r="D11" s="23" t="s">
        <v>351</v>
      </c>
      <c r="E11" s="5" t="s">
        <v>131</v>
      </c>
      <c r="F11" s="107">
        <v>30.155499982504026</v>
      </c>
      <c r="G11" s="107">
        <v>18.985312905639496</v>
      </c>
      <c r="H11" s="107">
        <v>2.4879379237965584</v>
      </c>
    </row>
    <row r="12" spans="1:8" ht="15.75" x14ac:dyDescent="0.25">
      <c r="D12" s="23" t="s">
        <v>367</v>
      </c>
      <c r="E12" s="5" t="s">
        <v>160</v>
      </c>
      <c r="F12" s="107">
        <v>29.076655136552631</v>
      </c>
      <c r="G12" s="107">
        <v>18.736186033733414</v>
      </c>
      <c r="H12" s="107">
        <v>2.4034346156300614</v>
      </c>
    </row>
    <row r="13" spans="1:8" ht="15.75" x14ac:dyDescent="0.25">
      <c r="D13" s="23" t="s">
        <v>127</v>
      </c>
      <c r="E13" s="5" t="s">
        <v>128</v>
      </c>
      <c r="F13" s="108">
        <v>27.916195662709608</v>
      </c>
      <c r="G13" s="107">
        <v>18.545039381277029</v>
      </c>
      <c r="H13" s="107">
        <v>2.3140831567437572</v>
      </c>
    </row>
    <row r="14" spans="1:8" ht="15.75" x14ac:dyDescent="0.25">
      <c r="D14" s="23" t="s">
        <v>129</v>
      </c>
      <c r="E14" s="5" t="s">
        <v>130</v>
      </c>
      <c r="F14" s="107">
        <v>28.249442302190957</v>
      </c>
      <c r="G14" s="107">
        <v>19.01411863504925</v>
      </c>
      <c r="H14" s="107">
        <v>2.3312302021267604</v>
      </c>
    </row>
    <row r="15" spans="1:8" ht="15.75" x14ac:dyDescent="0.25">
      <c r="D15" s="23" t="s">
        <v>352</v>
      </c>
      <c r="E15" s="5" t="s">
        <v>132</v>
      </c>
      <c r="F15" s="107">
        <v>27.0301750984002</v>
      </c>
      <c r="G15" s="107">
        <v>18.013932812545619</v>
      </c>
      <c r="H15" s="107">
        <v>2.1848356356557499</v>
      </c>
    </row>
    <row r="16" spans="1:8" ht="15.75" x14ac:dyDescent="0.25">
      <c r="D16" s="23" t="s">
        <v>368</v>
      </c>
      <c r="E16" s="5" t="s">
        <v>161</v>
      </c>
      <c r="F16" s="107">
        <v>26.502945519311456</v>
      </c>
      <c r="G16" s="107">
        <v>17.843255507595778</v>
      </c>
      <c r="H16" s="107">
        <v>2.0913924869433309</v>
      </c>
    </row>
    <row r="17" spans="4:8" ht="15.75" x14ac:dyDescent="0.25">
      <c r="D17" s="23" t="s">
        <v>127</v>
      </c>
      <c r="E17" s="5" t="s">
        <v>128</v>
      </c>
      <c r="F17" s="109">
        <v>26.603724511223714</v>
      </c>
      <c r="G17" s="107">
        <v>17.724056162835922</v>
      </c>
      <c r="H17" s="107">
        <v>2.0397114638272709</v>
      </c>
    </row>
    <row r="18" spans="4:8" ht="15.75" x14ac:dyDescent="0.25">
      <c r="D18" s="23" t="s">
        <v>129</v>
      </c>
      <c r="E18" s="5" t="s">
        <v>130</v>
      </c>
      <c r="F18" s="107">
        <v>26.905024217262408</v>
      </c>
      <c r="G18" s="107">
        <v>17.833562643227175</v>
      </c>
      <c r="H18" s="107">
        <v>2.0352090855966969</v>
      </c>
    </row>
    <row r="19" spans="4:8" ht="15.75" x14ac:dyDescent="0.25">
      <c r="D19" s="23" t="s">
        <v>353</v>
      </c>
      <c r="E19" s="5" t="s">
        <v>133</v>
      </c>
      <c r="F19" s="107">
        <v>26.806513223006291</v>
      </c>
      <c r="G19" s="107">
        <v>16.156248915211279</v>
      </c>
      <c r="H19" s="107">
        <v>2.0633226914897471</v>
      </c>
    </row>
    <row r="20" spans="4:8" ht="15.75" x14ac:dyDescent="0.25">
      <c r="D20" s="23" t="s">
        <v>369</v>
      </c>
      <c r="E20" s="5" t="s">
        <v>162</v>
      </c>
      <c r="F20" s="107">
        <v>25.556316535289103</v>
      </c>
      <c r="G20" s="107">
        <v>13.453892195112704</v>
      </c>
      <c r="H20" s="107">
        <v>2.0074457878315837</v>
      </c>
    </row>
    <row r="21" spans="4:8" ht="15.75" x14ac:dyDescent="0.25">
      <c r="D21" s="23" t="s">
        <v>127</v>
      </c>
      <c r="E21" s="5" t="s">
        <v>128</v>
      </c>
      <c r="F21" s="107">
        <v>24.202383582815571</v>
      </c>
      <c r="G21" s="107">
        <v>11.6256305664447</v>
      </c>
      <c r="H21" s="107">
        <v>1.9346226217388094</v>
      </c>
    </row>
    <row r="22" spans="4:8" ht="15.75" x14ac:dyDescent="0.25">
      <c r="D22" s="23" t="s">
        <v>129</v>
      </c>
      <c r="E22" s="5" t="s">
        <v>130</v>
      </c>
      <c r="F22" s="107">
        <v>20.888666235739251</v>
      </c>
      <c r="G22" s="107">
        <v>8.6693368313285557</v>
      </c>
      <c r="H22" s="107">
        <v>1.6724951180772496</v>
      </c>
    </row>
    <row r="23" spans="4:8" ht="15.75" x14ac:dyDescent="0.25">
      <c r="D23" s="23" t="s">
        <v>354</v>
      </c>
      <c r="E23" s="5" t="s">
        <v>134</v>
      </c>
      <c r="F23" s="107">
        <v>18.13911664320311</v>
      </c>
      <c r="G23" s="107">
        <v>6.7236308072779805</v>
      </c>
      <c r="H23" s="107">
        <v>1.4308973537842384</v>
      </c>
    </row>
    <row r="24" spans="4:8" ht="15.75" x14ac:dyDescent="0.25">
      <c r="D24" s="23" t="s">
        <v>370</v>
      </c>
      <c r="E24" s="5" t="s">
        <v>163</v>
      </c>
      <c r="F24" s="107">
        <v>18.237100317495017</v>
      </c>
      <c r="G24" s="107">
        <v>7.3840054861784798</v>
      </c>
      <c r="H24" s="107">
        <v>1.4260045295478934</v>
      </c>
    </row>
    <row r="25" spans="4:8" ht="15.75" x14ac:dyDescent="0.25">
      <c r="D25" s="23" t="s">
        <v>127</v>
      </c>
      <c r="E25" s="5" t="s">
        <v>128</v>
      </c>
      <c r="F25" s="107">
        <v>22.374941842843064</v>
      </c>
      <c r="G25" s="107">
        <v>12.023174530502434</v>
      </c>
      <c r="H25" s="107">
        <v>1.7428455106006768</v>
      </c>
    </row>
    <row r="26" spans="4:8" ht="15.75" x14ac:dyDescent="0.25">
      <c r="D26" s="23" t="s">
        <v>129</v>
      </c>
      <c r="E26" s="5" t="s">
        <v>130</v>
      </c>
      <c r="F26" s="107">
        <v>13.524552457587664</v>
      </c>
      <c r="G26" s="107">
        <v>4.9589112345927999</v>
      </c>
      <c r="H26" s="107">
        <v>1.0343144484701079</v>
      </c>
    </row>
    <row r="27" spans="4:8" ht="15.75" x14ac:dyDescent="0.25">
      <c r="D27" s="23" t="s">
        <v>355</v>
      </c>
      <c r="E27" s="5" t="s">
        <v>136</v>
      </c>
      <c r="F27" s="107">
        <v>14.585069771887499</v>
      </c>
      <c r="G27" s="107">
        <v>6.9673225906193403</v>
      </c>
      <c r="H27" s="107">
        <v>1.0808481546508308</v>
      </c>
    </row>
    <row r="28" spans="4:8" ht="15.75" x14ac:dyDescent="0.25">
      <c r="D28" s="23" t="s">
        <v>371</v>
      </c>
      <c r="E28" s="5" t="s">
        <v>165</v>
      </c>
      <c r="F28" s="107">
        <v>13.128248318054947</v>
      </c>
      <c r="G28" s="107">
        <v>6.5994316991698998</v>
      </c>
      <c r="H28" s="107">
        <v>0.96017252564430089</v>
      </c>
    </row>
    <row r="29" spans="4:8" ht="15.75" x14ac:dyDescent="0.25">
      <c r="D29" s="23" t="s">
        <v>127</v>
      </c>
      <c r="E29" s="5" t="s">
        <v>128</v>
      </c>
      <c r="F29" s="107">
        <v>7.1587222269310828</v>
      </c>
      <c r="G29" s="107">
        <v>1.0051563414048559</v>
      </c>
      <c r="H29" s="107">
        <v>0.52841529733895876</v>
      </c>
    </row>
    <row r="30" spans="4:8" ht="15.75" x14ac:dyDescent="0.25">
      <c r="D30" s="23" t="s">
        <v>129</v>
      </c>
      <c r="E30" s="5" t="s">
        <v>130</v>
      </c>
      <c r="F30" s="107">
        <v>11.755736554912911</v>
      </c>
      <c r="G30" s="107">
        <v>5.4230448329215974</v>
      </c>
      <c r="H30" s="107">
        <v>0.89509669538113923</v>
      </c>
    </row>
    <row r="31" spans="4:8" ht="15.75" x14ac:dyDescent="0.25">
      <c r="D31" s="23" t="s">
        <v>356</v>
      </c>
      <c r="E31" s="5" t="s">
        <v>138</v>
      </c>
      <c r="F31" s="107">
        <v>12.134954930042738</v>
      </c>
      <c r="G31" s="107">
        <v>5.1585189025655787</v>
      </c>
      <c r="H31" s="107">
        <v>0.96261013602662282</v>
      </c>
    </row>
    <row r="32" spans="4:8" ht="15.75" x14ac:dyDescent="0.25">
      <c r="D32" s="23" t="s">
        <v>372</v>
      </c>
      <c r="E32" s="5" t="s">
        <v>187</v>
      </c>
      <c r="F32" s="107">
        <v>9.476019046653736</v>
      </c>
      <c r="G32" s="107">
        <v>2.2186137136635642</v>
      </c>
      <c r="H32" s="107">
        <v>0.76941512668134671</v>
      </c>
    </row>
    <row r="33" spans="4:8" ht="15.75" x14ac:dyDescent="0.25">
      <c r="D33" s="23" t="s">
        <v>127</v>
      </c>
      <c r="E33" s="5" t="s">
        <v>128</v>
      </c>
      <c r="F33" s="110">
        <v>4.2491987064825034</v>
      </c>
      <c r="G33" s="110">
        <v>-2.4686817509203207</v>
      </c>
      <c r="H33" s="106">
        <v>0.34693655468473716</v>
      </c>
    </row>
    <row r="34" spans="4:8" ht="15.75" x14ac:dyDescent="0.25">
      <c r="D34" s="23" t="s">
        <v>129</v>
      </c>
      <c r="E34" s="5" t="s">
        <v>130</v>
      </c>
      <c r="F34" s="110">
        <v>1.8251854859396441</v>
      </c>
      <c r="G34" s="110">
        <v>-4.6705865470688002</v>
      </c>
      <c r="H34" s="106">
        <v>0.15065090282963473</v>
      </c>
    </row>
    <row r="35" spans="4:8" ht="15.75" x14ac:dyDescent="0.25">
      <c r="D35" s="23" t="s">
        <v>357</v>
      </c>
      <c r="E35" s="5" t="s">
        <v>140</v>
      </c>
      <c r="F35" s="107">
        <v>-0.65472643287195886</v>
      </c>
      <c r="G35" s="107">
        <v>-6.4359687003608723</v>
      </c>
      <c r="H35" s="107">
        <v>-5.4586716068067462E-2</v>
      </c>
    </row>
    <row r="36" spans="4:8" ht="15.75" x14ac:dyDescent="0.25">
      <c r="D36" s="23" t="s">
        <v>373</v>
      </c>
      <c r="E36" s="5" t="s">
        <v>169</v>
      </c>
      <c r="F36" s="107">
        <v>1.7732444496604536</v>
      </c>
      <c r="G36" s="107">
        <v>-3.5686781336963458</v>
      </c>
      <c r="H36" s="107">
        <v>0.14992181603740681</v>
      </c>
    </row>
    <row r="37" spans="4:8" ht="15.75" x14ac:dyDescent="0.25">
      <c r="D37" s="23" t="s">
        <v>127</v>
      </c>
      <c r="E37" s="5" t="s">
        <v>128</v>
      </c>
      <c r="F37" s="107">
        <v>1.4600721948450253</v>
      </c>
      <c r="G37" s="107">
        <v>-3.5396645686439965</v>
      </c>
      <c r="H37" s="107">
        <v>0.12419775541454897</v>
      </c>
    </row>
    <row r="38" spans="4:8" ht="15.75" x14ac:dyDescent="0.25">
      <c r="D38" s="23" t="s">
        <v>129</v>
      </c>
      <c r="E38" s="5" t="s">
        <v>130</v>
      </c>
      <c r="F38" s="107">
        <v>-8.3100617891532718</v>
      </c>
      <c r="G38" s="107">
        <v>-13.317350102560132</v>
      </c>
      <c r="H38" s="107">
        <v>-0.71246551701313798</v>
      </c>
    </row>
    <row r="39" spans="4:8" ht="15.75" x14ac:dyDescent="0.25">
      <c r="D39" s="23" t="s">
        <v>358</v>
      </c>
      <c r="E39" s="5" t="s">
        <v>142</v>
      </c>
      <c r="F39" s="107">
        <v>-9.5449926073200473</v>
      </c>
      <c r="G39" s="107">
        <v>-14.738786012427674</v>
      </c>
      <c r="H39" s="107">
        <v>-0.82682179568720116</v>
      </c>
    </row>
    <row r="40" spans="4:8" ht="15.75" x14ac:dyDescent="0.25">
      <c r="D40" s="23" t="s">
        <v>374</v>
      </c>
      <c r="E40" s="5" t="s">
        <v>171</v>
      </c>
      <c r="F40" s="107">
        <v>-14.06169758851471</v>
      </c>
      <c r="G40" s="107">
        <v>-19.235271010719035</v>
      </c>
      <c r="H40" s="107">
        <v>-1.2383814203111949</v>
      </c>
    </row>
    <row r="41" spans="4:8" ht="15.75" x14ac:dyDescent="0.25">
      <c r="D41" s="23" t="s">
        <v>127</v>
      </c>
      <c r="E41" s="5" t="s">
        <v>128</v>
      </c>
      <c r="F41" s="107">
        <v>-11.442721781713299</v>
      </c>
      <c r="G41" s="107">
        <v>-17.123782483463735</v>
      </c>
      <c r="H41" s="107">
        <v>-1.0448613531331636</v>
      </c>
    </row>
    <row r="42" spans="4:8" ht="15.75" x14ac:dyDescent="0.25">
      <c r="D42" s="23" t="s">
        <v>129</v>
      </c>
      <c r="E42" s="5" t="s">
        <v>130</v>
      </c>
      <c r="F42" s="107">
        <v>-2.9827047244192069</v>
      </c>
      <c r="G42" s="107">
        <v>-10.729960649507875</v>
      </c>
      <c r="H42" s="107">
        <v>-0.28339123518793463</v>
      </c>
    </row>
    <row r="43" spans="4:8" ht="15.75" x14ac:dyDescent="0.25">
      <c r="D43" s="23" t="s">
        <v>359</v>
      </c>
      <c r="E43" s="5" t="s">
        <v>144</v>
      </c>
      <c r="F43" s="107">
        <v>-1.4290431844766536</v>
      </c>
      <c r="G43" s="107">
        <v>-8.6043877891364691</v>
      </c>
      <c r="H43" s="107">
        <v>-0.13694782447872167</v>
      </c>
    </row>
    <row r="44" spans="4:8" ht="15.75" x14ac:dyDescent="0.25">
      <c r="D44" s="23" t="s">
        <v>375</v>
      </c>
      <c r="E44" s="5" t="s">
        <v>173</v>
      </c>
      <c r="F44" s="107">
        <v>-1.3193292798883383</v>
      </c>
      <c r="G44" s="107">
        <v>-7.7081607013537283</v>
      </c>
      <c r="H44" s="107">
        <v>-0.12778446105439029</v>
      </c>
    </row>
    <row r="45" spans="4:8" ht="15.75" x14ac:dyDescent="0.25">
      <c r="D45" s="23" t="s">
        <v>127</v>
      </c>
      <c r="E45" s="5" t="s">
        <v>128</v>
      </c>
      <c r="F45" s="107">
        <v>-0.69687325873341766</v>
      </c>
      <c r="G45" s="107">
        <v>-6.0384973459557063</v>
      </c>
      <c r="H45" s="107">
        <v>-6.765028579926502E-2</v>
      </c>
    </row>
    <row r="46" spans="4:8" ht="15.75" x14ac:dyDescent="0.25">
      <c r="D46" s="23" t="s">
        <v>129</v>
      </c>
      <c r="E46" s="5" t="s">
        <v>130</v>
      </c>
      <c r="F46" s="107">
        <v>3.9051260441638735</v>
      </c>
      <c r="G46" s="107">
        <v>-0.6982628849101169</v>
      </c>
      <c r="H46" s="107">
        <v>0.37833748851322507</v>
      </c>
    </row>
    <row r="47" spans="4:8" ht="15.75" x14ac:dyDescent="0.25">
      <c r="D47" s="5" t="s">
        <v>360</v>
      </c>
      <c r="E47" s="5" t="s">
        <v>146</v>
      </c>
      <c r="F47" s="107">
        <v>3.309729842605412</v>
      </c>
      <c r="G47" s="107">
        <v>-0.51892096668090248</v>
      </c>
      <c r="H47" s="107">
        <v>0.32748581906562374</v>
      </c>
    </row>
    <row r="48" spans="4:8" ht="15.75" x14ac:dyDescent="0.25">
      <c r="D48" s="5" t="s">
        <v>376</v>
      </c>
      <c r="E48" s="5" t="s">
        <v>175</v>
      </c>
      <c r="F48" s="107">
        <v>-7.3666197080239515</v>
      </c>
      <c r="G48" s="107">
        <v>-10.526267688515778</v>
      </c>
      <c r="H48" s="107">
        <v>-0.74477703666398198</v>
      </c>
    </row>
    <row r="49" spans="4:8" ht="15.75" x14ac:dyDescent="0.25">
      <c r="D49" s="5" t="s">
        <v>127</v>
      </c>
      <c r="E49" s="5" t="s">
        <v>128</v>
      </c>
      <c r="F49" s="107">
        <v>-8.489457992564212</v>
      </c>
      <c r="G49" s="107">
        <v>-11.332920466006247</v>
      </c>
      <c r="H49" s="107">
        <v>-0.86842894907254564</v>
      </c>
    </row>
    <row r="50" spans="4:8" ht="15.75" x14ac:dyDescent="0.25">
      <c r="D50" s="5" t="s">
        <v>129</v>
      </c>
      <c r="E50" s="5" t="s">
        <v>130</v>
      </c>
      <c r="F50" s="107">
        <v>-14.912191250732107</v>
      </c>
      <c r="G50" s="107">
        <v>-16.426348324284913</v>
      </c>
      <c r="H50" s="107">
        <v>-1.5422430131365794</v>
      </c>
    </row>
    <row r="51" spans="4:8" ht="15.75" x14ac:dyDescent="0.25">
      <c r="D51" s="5" t="s">
        <v>361</v>
      </c>
      <c r="E51" s="5" t="s">
        <v>148</v>
      </c>
      <c r="F51" s="107">
        <v>-15.221046300420991</v>
      </c>
      <c r="G51" s="107">
        <v>-16.669706301903187</v>
      </c>
      <c r="H51" s="107">
        <v>-1.5271188233917581</v>
      </c>
    </row>
    <row r="52" spans="4:8" ht="15.75" x14ac:dyDescent="0.25">
      <c r="D52" s="5" t="s">
        <v>377</v>
      </c>
      <c r="E52" s="5" t="s">
        <v>177</v>
      </c>
      <c r="F52" s="107">
        <v>-1.1530221183144891</v>
      </c>
      <c r="G52" s="107">
        <v>-2.7618017316457077</v>
      </c>
      <c r="H52" s="107">
        <v>-0.11169244072997081</v>
      </c>
    </row>
    <row r="53" spans="4:8" ht="15.75" x14ac:dyDescent="0.25">
      <c r="D53" s="5" t="s">
        <v>127</v>
      </c>
      <c r="E53" s="5" t="s">
        <v>128</v>
      </c>
      <c r="F53" s="107">
        <v>-0.63025525238564362</v>
      </c>
      <c r="G53" s="107">
        <v>-2.3758341523195781</v>
      </c>
      <c r="H53" s="107">
        <v>-5.944644003128078E-2</v>
      </c>
    </row>
    <row r="54" spans="4:8" ht="15.75" x14ac:dyDescent="0.25">
      <c r="D54" s="5" t="s">
        <v>129</v>
      </c>
      <c r="E54" s="5" t="s">
        <v>130</v>
      </c>
      <c r="F54" s="107">
        <v>1.1505587492624143</v>
      </c>
      <c r="G54" s="107">
        <v>-0.92549698896736698</v>
      </c>
      <c r="H54" s="107">
        <v>0.10432012326430773</v>
      </c>
    </row>
    <row r="55" spans="4:8" ht="15.75" x14ac:dyDescent="0.25">
      <c r="D55" s="5" t="s">
        <v>362</v>
      </c>
      <c r="E55" s="5" t="s">
        <v>150</v>
      </c>
      <c r="F55" s="107">
        <v>5.3377015659805114</v>
      </c>
      <c r="G55" s="107">
        <v>2.9051736106477266</v>
      </c>
      <c r="H55" s="107">
        <v>0.48699613706690198</v>
      </c>
    </row>
    <row r="56" spans="4:8" ht="15.75" x14ac:dyDescent="0.25">
      <c r="D56" s="5" t="s">
        <v>378</v>
      </c>
      <c r="E56" s="5" t="s">
        <v>179</v>
      </c>
      <c r="F56" s="107">
        <v>8.0029156330808355</v>
      </c>
      <c r="G56" s="107">
        <v>5.5531626046202653</v>
      </c>
      <c r="H56" s="107">
        <v>0.73221564186221733</v>
      </c>
    </row>
    <row r="57" spans="4:8" ht="15.75" x14ac:dyDescent="0.25">
      <c r="D57" s="5" t="s">
        <v>127</v>
      </c>
      <c r="E57" s="5" t="s">
        <v>128</v>
      </c>
      <c r="F57" s="107">
        <v>10.816582248981071</v>
      </c>
      <c r="G57" s="107">
        <v>8.4061004428190422</v>
      </c>
      <c r="H57" s="107">
        <v>0.99411478978077816</v>
      </c>
    </row>
    <row r="58" spans="4:8" ht="15.75" x14ac:dyDescent="0.25">
      <c r="D58" s="5" t="s">
        <v>129</v>
      </c>
      <c r="E58" s="5" t="s">
        <v>130</v>
      </c>
      <c r="F58" s="107">
        <v>16.836601497643091</v>
      </c>
      <c r="G58" s="107">
        <v>14.020196636630011</v>
      </c>
      <c r="H58" s="107">
        <v>1.5653813391836131</v>
      </c>
    </row>
    <row r="59" spans="4:8" ht="15.75" x14ac:dyDescent="0.25">
      <c r="D59" s="5" t="s">
        <v>363</v>
      </c>
      <c r="E59" s="5" t="s">
        <v>152</v>
      </c>
      <c r="F59" s="107">
        <v>15.718961679343574</v>
      </c>
      <c r="G59" s="107">
        <v>12.217631502774861</v>
      </c>
      <c r="H59" s="107">
        <v>1.5205933227946884</v>
      </c>
    </row>
    <row r="60" spans="4:8" ht="15.75" x14ac:dyDescent="0.25">
      <c r="D60" s="5" t="s">
        <v>379</v>
      </c>
      <c r="E60" s="5" t="s">
        <v>181</v>
      </c>
      <c r="F60" s="107">
        <v>16.309357103848011</v>
      </c>
      <c r="G60" s="107">
        <v>12.164491224891494</v>
      </c>
      <c r="H60" s="107">
        <v>1.6169969091859013</v>
      </c>
    </row>
    <row r="61" spans="4:8" ht="15.75" x14ac:dyDescent="0.25">
      <c r="D61" s="5" t="s">
        <v>127</v>
      </c>
      <c r="E61" s="5" t="s">
        <v>128</v>
      </c>
      <c r="F61" s="107">
        <v>17.176371185254606</v>
      </c>
      <c r="G61" s="107">
        <v>12.311761390833119</v>
      </c>
      <c r="H61" s="107">
        <v>1.729644697631249</v>
      </c>
    </row>
    <row r="62" spans="4:8" ht="15.75" x14ac:dyDescent="0.25">
      <c r="D62" s="5" t="s">
        <v>129</v>
      </c>
      <c r="E62" s="5" t="s">
        <v>130</v>
      </c>
      <c r="F62" s="107">
        <v>19.220489675940033</v>
      </c>
      <c r="G62" s="107">
        <v>14.818809151780265</v>
      </c>
      <c r="H62" s="107">
        <v>1.9564228642719839</v>
      </c>
    </row>
    <row r="63" spans="4:8" ht="15.75" x14ac:dyDescent="0.25">
      <c r="D63" s="5" t="s">
        <v>589</v>
      </c>
      <c r="E63" s="5" t="s">
        <v>579</v>
      </c>
      <c r="F63" s="107">
        <v>18.170180275745583</v>
      </c>
      <c r="G63" s="107">
        <v>14.164509165278027</v>
      </c>
      <c r="H63" s="107">
        <v>1.8640637426252282</v>
      </c>
    </row>
    <row r="64" spans="4:8" ht="15.75" x14ac:dyDescent="0.25">
      <c r="D64" s="5" t="s">
        <v>590</v>
      </c>
      <c r="E64" s="5" t="s">
        <v>580</v>
      </c>
      <c r="F64" s="107">
        <v>16.336724158114325</v>
      </c>
      <c r="G64" s="107">
        <v>12.391378794349151</v>
      </c>
      <c r="H64" s="107">
        <v>1.6765261906512618</v>
      </c>
    </row>
    <row r="65" spans="4:8" ht="15.75" x14ac:dyDescent="0.25">
      <c r="D65" s="5" t="s">
        <v>127</v>
      </c>
      <c r="E65" s="5" t="s">
        <v>128</v>
      </c>
      <c r="F65" s="107">
        <v>16.171533548735258</v>
      </c>
      <c r="G65" s="107">
        <v>11.967190692246522</v>
      </c>
      <c r="H65" s="107">
        <v>1.6543803685009726</v>
      </c>
    </row>
    <row r="66" spans="4:8" ht="15.75" x14ac:dyDescent="0.25">
      <c r="D66" s="5" t="s">
        <v>129</v>
      </c>
      <c r="E66" s="5" t="s">
        <v>130</v>
      </c>
      <c r="F66" s="107">
        <v>14.589071557108449</v>
      </c>
      <c r="G66" s="107">
        <v>10.417949944088045</v>
      </c>
      <c r="H66" s="107">
        <v>1.4900657149529184</v>
      </c>
    </row>
    <row r="67" spans="4:8" ht="15.75" x14ac:dyDescent="0.25">
      <c r="D67" s="5" t="s">
        <v>664</v>
      </c>
      <c r="E67" s="5" t="s">
        <v>667</v>
      </c>
      <c r="F67" s="107">
        <v>13.516708466338395</v>
      </c>
      <c r="G67" s="107">
        <v>9.1643083664975755</v>
      </c>
      <c r="H67" s="107">
        <v>1.382434465583821</v>
      </c>
    </row>
    <row r="68" spans="4:8" ht="15.75" x14ac:dyDescent="0.25">
      <c r="D68" s="5" t="s">
        <v>665</v>
      </c>
      <c r="E68" s="5" t="s">
        <v>666</v>
      </c>
      <c r="F68" s="107">
        <v>13.056850207101215</v>
      </c>
      <c r="G68" s="107">
        <v>8.4395646398037094</v>
      </c>
      <c r="H68" s="107">
        <v>1.3450341724464752</v>
      </c>
    </row>
    <row r="69" spans="4:8" ht="15.75" x14ac:dyDescent="0.25">
      <c r="D69" s="5" t="s">
        <v>127</v>
      </c>
      <c r="E69" s="5" t="s">
        <v>128</v>
      </c>
      <c r="F69" s="107">
        <v>12.800003242099553</v>
      </c>
      <c r="G69" s="107">
        <v>8.3479882768702218</v>
      </c>
      <c r="H69" s="107">
        <v>1.3252296755703215</v>
      </c>
    </row>
    <row r="70" spans="4:8" ht="15.75" x14ac:dyDescent="0.25">
      <c r="D70" s="5" t="s">
        <v>129</v>
      </c>
      <c r="E70" s="5" t="s">
        <v>130</v>
      </c>
      <c r="F70" s="107">
        <v>12.17888987473016</v>
      </c>
      <c r="G70" s="107">
        <v>7.9267491964968961</v>
      </c>
      <c r="H70" s="107">
        <v>1.263984590864045</v>
      </c>
    </row>
    <row r="71" spans="4:8" ht="15.75" x14ac:dyDescent="0.25">
      <c r="D71" s="5" t="s">
        <v>718</v>
      </c>
      <c r="E71" s="5" t="s">
        <v>719</v>
      </c>
      <c r="F71" s="107">
        <v>9.169231206142932</v>
      </c>
      <c r="G71" s="107">
        <v>4.8984023863307025</v>
      </c>
      <c r="H71" s="107">
        <v>0.94174513227098799</v>
      </c>
    </row>
    <row r="72" spans="4:8" ht="15.75" x14ac:dyDescent="0.25">
      <c r="D72" s="5" t="s">
        <v>720</v>
      </c>
      <c r="E72" s="5" t="s">
        <v>721</v>
      </c>
      <c r="F72" s="107">
        <v>7.092023296647926</v>
      </c>
      <c r="G72" s="107">
        <v>3.2309218787589744</v>
      </c>
      <c r="H72" s="107">
        <v>0.72162720448700546</v>
      </c>
    </row>
    <row r="73" spans="4:8" ht="15.75" x14ac:dyDescent="0.25">
      <c r="D73" s="5" t="s">
        <v>127</v>
      </c>
      <c r="E73" s="5" t="s">
        <v>128</v>
      </c>
      <c r="F73" s="107">
        <v>6.5487912261539378</v>
      </c>
      <c r="G73" s="107">
        <v>2.6080761326896074</v>
      </c>
      <c r="H73" s="107">
        <v>0.65603321656613656</v>
      </c>
    </row>
    <row r="74" spans="4:8" ht="15.75" x14ac:dyDescent="0.25">
      <c r="D74" s="5" t="s">
        <v>129</v>
      </c>
      <c r="E74" s="5" t="s">
        <v>130</v>
      </c>
      <c r="F74" s="107">
        <v>4.7181648182683613</v>
      </c>
      <c r="G74" s="107">
        <v>0.98212335671246098</v>
      </c>
      <c r="H74" s="107">
        <v>0.46299910377694053</v>
      </c>
    </row>
    <row r="75" spans="4:8" ht="15.75" x14ac:dyDescent="0.25">
      <c r="D75" s="5" t="s">
        <v>779</v>
      </c>
      <c r="E75" s="5" t="s">
        <v>780</v>
      </c>
      <c r="F75" s="107">
        <v>7.5083497837325694</v>
      </c>
      <c r="G75" s="107">
        <v>3.7679944970243184</v>
      </c>
      <c r="H75" s="107">
        <v>0.71406869197038814</v>
      </c>
    </row>
    <row r="76" spans="4:8" ht="15.75" x14ac:dyDescent="0.25">
      <c r="D76" s="5" t="s">
        <v>781</v>
      </c>
      <c r="E76" s="5" t="s">
        <v>782</v>
      </c>
      <c r="F76" s="107">
        <v>10.503828931301145</v>
      </c>
      <c r="G76" s="107">
        <v>5.8912933931845712</v>
      </c>
      <c r="H76" s="107">
        <v>0.96935041203183059</v>
      </c>
    </row>
    <row r="77" spans="4:8" ht="15.75" x14ac:dyDescent="0.25">
      <c r="D77" s="5" t="s">
        <v>127</v>
      </c>
      <c r="E77" s="5" t="s">
        <v>128</v>
      </c>
      <c r="F77" s="107">
        <v>10.940348430090454</v>
      </c>
      <c r="G77" s="107">
        <v>5.9136558402051342</v>
      </c>
      <c r="H77" s="107">
        <v>0.97873448023326515</v>
      </c>
    </row>
    <row r="78" spans="4:8" ht="15.75" x14ac:dyDescent="0.25">
      <c r="D78" s="5" t="s">
        <v>129</v>
      </c>
      <c r="E78" s="5" t="s">
        <v>130</v>
      </c>
      <c r="F78" s="107">
        <v>10.876010032936421</v>
      </c>
      <c r="G78" s="107">
        <v>4.8615111215182694</v>
      </c>
      <c r="H78" s="107">
        <v>0.9364064105559825</v>
      </c>
    </row>
    <row r="79" spans="4:8" ht="15.75" x14ac:dyDescent="0.25">
      <c r="D79" s="5" t="s">
        <v>865</v>
      </c>
      <c r="E79" s="5" t="s">
        <v>867</v>
      </c>
      <c r="F79" s="107">
        <v>10.613111069629944</v>
      </c>
      <c r="G79" s="107">
        <v>3.6273701331211772</v>
      </c>
      <c r="H79" s="107">
        <v>0.89242575132391799</v>
      </c>
    </row>
    <row r="80" spans="4:8" ht="15.75" x14ac:dyDescent="0.25">
      <c r="D80" s="5" t="s">
        <v>866</v>
      </c>
      <c r="E80" s="5" t="s">
        <v>868</v>
      </c>
      <c r="F80" s="107">
        <v>7.2254926679168374</v>
      </c>
      <c r="G80" s="107">
        <v>-0.63923150953244523</v>
      </c>
      <c r="H80" s="107">
        <v>0.59476120680914124</v>
      </c>
    </row>
    <row r="81" spans="4:8" ht="15.75" x14ac:dyDescent="0.25">
      <c r="D81" s="5" t="s">
        <v>127</v>
      </c>
      <c r="E81" s="5" t="s">
        <v>128</v>
      </c>
      <c r="F81" s="107">
        <v>6.5241787813611953</v>
      </c>
      <c r="G81" s="107">
        <v>-3.7761142647711465</v>
      </c>
      <c r="H81" s="107">
        <v>0.52093449143991422</v>
      </c>
    </row>
    <row r="82" spans="4:8" ht="15.75" x14ac:dyDescent="0.25">
      <c r="D82" s="5" t="s">
        <v>129</v>
      </c>
      <c r="E82" s="5" t="s">
        <v>130</v>
      </c>
      <c r="F82" s="107">
        <v>9.0096440067701895</v>
      </c>
      <c r="G82" s="107">
        <v>-4.8812414605662546</v>
      </c>
      <c r="H82" s="107">
        <v>0.71260134760516669</v>
      </c>
    </row>
    <row r="83" spans="4:8" ht="15.75" x14ac:dyDescent="0.25">
      <c r="D83" s="5" t="s">
        <v>887</v>
      </c>
      <c r="E83" s="5" t="s">
        <v>888</v>
      </c>
      <c r="F83" s="107">
        <v>9.8653158114962114</v>
      </c>
      <c r="G83" s="107">
        <v>-7.8099817846542186</v>
      </c>
      <c r="H83" s="107">
        <v>0.78073726359695284</v>
      </c>
    </row>
    <row r="84" spans="4:8" ht="15.75" x14ac:dyDescent="0.25">
      <c r="D84" s="5" t="s">
        <v>889</v>
      </c>
      <c r="E84" s="5" t="s">
        <v>890</v>
      </c>
      <c r="F84" s="107">
        <v>17.565427629368653</v>
      </c>
      <c r="G84" s="107">
        <v>-4.0815920072174272</v>
      </c>
      <c r="H84" s="107">
        <v>1.3921143262989211</v>
      </c>
    </row>
    <row r="85" spans="4:8" ht="15.75" x14ac:dyDescent="0.25">
      <c r="D85" s="5" t="s">
        <v>127</v>
      </c>
      <c r="E85" s="5" t="s">
        <v>128</v>
      </c>
      <c r="F85" s="107">
        <v>23.48619334597743</v>
      </c>
      <c r="G85" s="107">
        <v>0.50322950515544473</v>
      </c>
      <c r="H85" s="107">
        <v>1.896317216385188</v>
      </c>
    </row>
    <row r="86" spans="4:8" ht="15.75" x14ac:dyDescent="0.25">
      <c r="D86" s="5" t="s">
        <v>129</v>
      </c>
      <c r="E86" s="5" t="s">
        <v>130</v>
      </c>
      <c r="F86" s="107">
        <v>25.936049822016454</v>
      </c>
      <c r="G86" s="107">
        <v>5.2905489415431495</v>
      </c>
      <c r="H86" s="107">
        <v>2.1197678511140952</v>
      </c>
    </row>
  </sheetData>
  <hyperlinks>
    <hyperlink ref="C1" location="Jegyzék_Index!A1" display="Vissza a jegyzékre / Return to the Index" xr:uid="{A4A22975-CD33-4D7D-9B9C-A8BEF9C20E95}"/>
  </hyperlink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000D25-7756-44B4-A4B0-99827F4A0348}">
  <sheetPr codeName="Sheet41"/>
  <dimension ref="A1:S43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97.5703125" customWidth="1"/>
    <col min="3" max="3" width="12" bestFit="1" customWidth="1"/>
    <col min="4" max="4" width="12.140625" customWidth="1"/>
    <col min="5" max="5" width="10.5703125" bestFit="1" customWidth="1"/>
    <col min="6" max="9" width="11.42578125" bestFit="1" customWidth="1"/>
    <col min="10" max="10" width="11.42578125" customWidth="1"/>
  </cols>
  <sheetData>
    <row r="1" spans="1:19" ht="15.75" x14ac:dyDescent="0.25">
      <c r="A1" s="96" t="s">
        <v>93</v>
      </c>
      <c r="B1" s="111" t="s">
        <v>258</v>
      </c>
      <c r="C1" s="252" t="s">
        <v>595</v>
      </c>
      <c r="D1" s="252"/>
      <c r="E1" s="252"/>
      <c r="F1" s="252"/>
    </row>
    <row r="2" spans="1:19" ht="15.75" x14ac:dyDescent="0.25">
      <c r="A2" s="98" t="s">
        <v>94</v>
      </c>
      <c r="B2" s="112" t="s">
        <v>259</v>
      </c>
    </row>
    <row r="3" spans="1:19" ht="15.75" x14ac:dyDescent="0.25">
      <c r="A3" s="99" t="s">
        <v>107</v>
      </c>
      <c r="B3" s="100" t="s">
        <v>108</v>
      </c>
    </row>
    <row r="4" spans="1:19" ht="15.75" x14ac:dyDescent="0.25">
      <c r="A4" s="99" t="s">
        <v>109</v>
      </c>
      <c r="B4" s="100" t="s">
        <v>314</v>
      </c>
    </row>
    <row r="5" spans="1:19" ht="15.75" x14ac:dyDescent="0.25">
      <c r="A5" s="113" t="s">
        <v>97</v>
      </c>
      <c r="B5" s="113" t="s">
        <v>425</v>
      </c>
    </row>
    <row r="6" spans="1:19" ht="15.75" x14ac:dyDescent="0.25">
      <c r="A6" s="114" t="s">
        <v>99</v>
      </c>
      <c r="B6" s="114" t="s">
        <v>426</v>
      </c>
    </row>
    <row r="9" spans="1:19" ht="15.75" x14ac:dyDescent="0.25">
      <c r="C9" s="114"/>
      <c r="D9" s="115"/>
      <c r="E9" s="115"/>
      <c r="F9" s="116"/>
      <c r="G9" s="116"/>
      <c r="H9" s="114"/>
      <c r="I9" s="114"/>
      <c r="J9" s="114"/>
    </row>
    <row r="10" spans="1:19" ht="15.75" x14ac:dyDescent="0.25">
      <c r="C10" s="114"/>
      <c r="D10" s="117"/>
      <c r="E10" s="268" t="s">
        <v>624</v>
      </c>
      <c r="F10" s="269" t="s">
        <v>625</v>
      </c>
      <c r="G10" s="269" t="s">
        <v>626</v>
      </c>
      <c r="H10" s="269" t="s">
        <v>627</v>
      </c>
      <c r="I10" s="268" t="s">
        <v>628</v>
      </c>
      <c r="J10" s="267" t="s">
        <v>629</v>
      </c>
      <c r="K10" s="269" t="s">
        <v>630</v>
      </c>
      <c r="L10" s="268" t="s">
        <v>631</v>
      </c>
      <c r="M10" s="268" t="s">
        <v>632</v>
      </c>
      <c r="N10" s="268" t="s">
        <v>633</v>
      </c>
      <c r="O10" s="268" t="s">
        <v>634</v>
      </c>
      <c r="P10" s="268" t="s">
        <v>635</v>
      </c>
      <c r="Q10" s="268" t="s">
        <v>636</v>
      </c>
      <c r="R10" s="268" t="s">
        <v>637</v>
      </c>
      <c r="S10" s="268" t="s">
        <v>638</v>
      </c>
    </row>
    <row r="11" spans="1:19" ht="15.75" x14ac:dyDescent="0.25">
      <c r="C11" s="400">
        <v>41274</v>
      </c>
      <c r="D11" s="452">
        <v>41274</v>
      </c>
      <c r="E11" s="118">
        <v>27.939763294063379</v>
      </c>
      <c r="F11" s="118">
        <v>1.5369688490767386</v>
      </c>
      <c r="G11" s="118">
        <v>9.790125576387247</v>
      </c>
      <c r="H11" s="118">
        <v>0.42072090330739731</v>
      </c>
      <c r="I11" s="118">
        <v>3.7815214974881997</v>
      </c>
      <c r="J11" s="118">
        <v>25.156393082037809</v>
      </c>
      <c r="K11" s="118">
        <v>3.9764432028375829</v>
      </c>
      <c r="L11" s="118">
        <v>0.85622117133181863</v>
      </c>
      <c r="M11" s="118">
        <v>21.570771727093035</v>
      </c>
      <c r="N11" s="118">
        <v>7.1358558980385484E-2</v>
      </c>
      <c r="O11" s="118">
        <v>0</v>
      </c>
      <c r="P11" s="118">
        <v>0</v>
      </c>
      <c r="Q11" s="118">
        <v>0</v>
      </c>
      <c r="R11" s="118">
        <v>0</v>
      </c>
      <c r="S11" s="118">
        <v>4.8991165669304744</v>
      </c>
    </row>
    <row r="12" spans="1:19" ht="15.75" x14ac:dyDescent="0.25">
      <c r="C12" s="400">
        <v>41639</v>
      </c>
      <c r="D12" s="452">
        <v>41639</v>
      </c>
      <c r="E12" s="118">
        <v>17.162910555574015</v>
      </c>
      <c r="F12" s="118">
        <v>0.57903950224641554</v>
      </c>
      <c r="G12" s="118">
        <v>8.7278378261720864</v>
      </c>
      <c r="H12" s="118">
        <v>8.7330757384475302</v>
      </c>
      <c r="I12" s="118">
        <v>4.2060291574236777</v>
      </c>
      <c r="J12" s="118">
        <v>3.8322150180628705</v>
      </c>
      <c r="K12" s="118">
        <v>12.073711789474961</v>
      </c>
      <c r="L12" s="118">
        <v>38</v>
      </c>
      <c r="M12" s="118">
        <v>0</v>
      </c>
      <c r="N12" s="118">
        <v>0</v>
      </c>
      <c r="O12" s="118">
        <v>0.340932290066009</v>
      </c>
      <c r="P12" s="118">
        <v>5.1810332280554344E-2</v>
      </c>
      <c r="Q12" s="118">
        <v>0</v>
      </c>
      <c r="R12" s="118">
        <v>0</v>
      </c>
      <c r="S12" s="118">
        <v>6.2861895188979373</v>
      </c>
    </row>
    <row r="13" spans="1:19" ht="15.75" x14ac:dyDescent="0.25">
      <c r="C13" s="401">
        <v>42004</v>
      </c>
      <c r="D13" s="452">
        <v>42004</v>
      </c>
      <c r="E13" s="118">
        <v>43.190214063673132</v>
      </c>
      <c r="F13" s="118">
        <v>3.763871256759256</v>
      </c>
      <c r="G13" s="118">
        <v>0.29824353288687921</v>
      </c>
      <c r="H13" s="118">
        <v>36.15071105272348</v>
      </c>
      <c r="I13" s="118">
        <v>1.4519386419080866</v>
      </c>
      <c r="J13" s="118">
        <v>1.0930635058756437</v>
      </c>
      <c r="K13" s="118">
        <v>8.3700016136008131</v>
      </c>
      <c r="L13" s="118">
        <v>0</v>
      </c>
      <c r="M13" s="118">
        <v>2.9491317869781675</v>
      </c>
      <c r="N13" s="118">
        <v>0.92808940085307179</v>
      </c>
      <c r="O13" s="118">
        <v>0</v>
      </c>
      <c r="P13" s="118">
        <v>0</v>
      </c>
      <c r="Q13" s="118">
        <v>0</v>
      </c>
      <c r="R13" s="118">
        <v>0</v>
      </c>
      <c r="S13" s="118">
        <v>1.8047351447414663</v>
      </c>
    </row>
    <row r="14" spans="1:19" ht="15.75" x14ac:dyDescent="0.25">
      <c r="C14" s="401">
        <v>42369</v>
      </c>
      <c r="D14" s="452">
        <v>42369</v>
      </c>
      <c r="E14" s="118">
        <v>10.586909931439848</v>
      </c>
      <c r="F14" s="118">
        <v>40.788805190841089</v>
      </c>
      <c r="G14" s="118">
        <v>0.37763476473454632</v>
      </c>
      <c r="H14" s="118">
        <v>3.0906153859600383</v>
      </c>
      <c r="I14" s="118">
        <v>1.2828032920407637</v>
      </c>
      <c r="J14" s="118">
        <v>8.0134557994051701</v>
      </c>
      <c r="K14" s="118">
        <v>0.14014652391724194</v>
      </c>
      <c r="L14" s="118">
        <v>3.5994621983129527</v>
      </c>
      <c r="M14" s="118">
        <v>1.0201812339094452</v>
      </c>
      <c r="N14" s="118">
        <v>13.181564768939577</v>
      </c>
      <c r="O14" s="118">
        <v>0</v>
      </c>
      <c r="P14" s="118">
        <v>12.135368222562883</v>
      </c>
      <c r="Q14" s="118">
        <v>0</v>
      </c>
      <c r="R14" s="118">
        <v>0</v>
      </c>
      <c r="S14" s="118">
        <v>5.7830526879364479</v>
      </c>
    </row>
    <row r="15" spans="1:19" ht="15.75" x14ac:dyDescent="0.25">
      <c r="C15" s="401">
        <v>42735</v>
      </c>
      <c r="D15" s="452">
        <v>42735</v>
      </c>
      <c r="E15" s="118">
        <v>1.9581907008716506</v>
      </c>
      <c r="F15" s="118">
        <v>2.5636873181238191</v>
      </c>
      <c r="G15" s="118">
        <v>0</v>
      </c>
      <c r="H15" s="118">
        <v>1.2865827316883632E-2</v>
      </c>
      <c r="I15" s="118">
        <v>7.4776527133934065</v>
      </c>
      <c r="J15" s="118">
        <v>3.8594536140160485</v>
      </c>
      <c r="K15" s="118">
        <v>19.761833431207886</v>
      </c>
      <c r="L15" s="118">
        <v>0.1738690996704669</v>
      </c>
      <c r="M15" s="118">
        <v>46.518195608591931</v>
      </c>
      <c r="N15" s="118">
        <v>13.709673143178319</v>
      </c>
      <c r="O15" s="118">
        <v>0</v>
      </c>
      <c r="P15" s="118">
        <v>0</v>
      </c>
      <c r="Q15" s="118">
        <v>0</v>
      </c>
      <c r="R15" s="118">
        <v>0</v>
      </c>
      <c r="S15" s="118">
        <v>3.9645785436295893</v>
      </c>
    </row>
    <row r="16" spans="1:19" ht="15.75" x14ac:dyDescent="0.25">
      <c r="C16" s="401">
        <v>43100</v>
      </c>
      <c r="D16" s="452">
        <v>43100</v>
      </c>
      <c r="E16" s="118">
        <v>1.925919697243067</v>
      </c>
      <c r="F16" s="118">
        <v>0</v>
      </c>
      <c r="G16" s="118">
        <v>0</v>
      </c>
      <c r="H16" s="118">
        <v>0.13360148955591616</v>
      </c>
      <c r="I16" s="118">
        <v>3.4367509470888922</v>
      </c>
      <c r="J16" s="118">
        <v>3.3644283084833186</v>
      </c>
      <c r="K16" s="118">
        <v>10.56824053440714</v>
      </c>
      <c r="L16" s="118">
        <v>8.2442900523386484</v>
      </c>
      <c r="M16" s="118">
        <v>47.761082818215314</v>
      </c>
      <c r="N16" s="118">
        <v>16.292349201941196</v>
      </c>
      <c r="O16" s="118">
        <v>0</v>
      </c>
      <c r="P16" s="118">
        <v>2.905422262290223</v>
      </c>
      <c r="Q16" s="118">
        <v>4.9986904975369262</v>
      </c>
      <c r="R16" s="118">
        <v>0</v>
      </c>
      <c r="S16" s="118">
        <v>0.36922419089937497</v>
      </c>
    </row>
    <row r="17" spans="3:19" ht="15.75" x14ac:dyDescent="0.25">
      <c r="C17" s="401">
        <v>43465</v>
      </c>
      <c r="D17" s="452">
        <v>43465</v>
      </c>
      <c r="E17" s="118">
        <v>0</v>
      </c>
      <c r="F17" s="118">
        <v>0</v>
      </c>
      <c r="G17" s="118">
        <v>0</v>
      </c>
      <c r="H17" s="118">
        <v>0.54210861944937561</v>
      </c>
      <c r="I17" s="118">
        <v>3.8436673759181743</v>
      </c>
      <c r="J17" s="118">
        <v>14.537746272294521</v>
      </c>
      <c r="K17" s="118">
        <v>36.129049064365262</v>
      </c>
      <c r="L17" s="118">
        <v>16.234929885789153</v>
      </c>
      <c r="M17" s="118">
        <v>10.81807775376847</v>
      </c>
      <c r="N17" s="118">
        <v>10.106036908364494</v>
      </c>
      <c r="O17" s="118">
        <v>0</v>
      </c>
      <c r="P17" s="118">
        <v>0</v>
      </c>
      <c r="Q17" s="118">
        <v>3.6398540006309661</v>
      </c>
      <c r="R17" s="118">
        <v>0.36417479757087556</v>
      </c>
      <c r="S17" s="118">
        <v>3.7843553218487194</v>
      </c>
    </row>
    <row r="18" spans="3:19" ht="15.75" x14ac:dyDescent="0.25">
      <c r="C18" s="401">
        <v>43830</v>
      </c>
      <c r="D18" s="452">
        <v>43830</v>
      </c>
      <c r="E18" s="118">
        <v>5.8763214971781714</v>
      </c>
      <c r="F18" s="118">
        <v>0</v>
      </c>
      <c r="G18" s="118">
        <v>0</v>
      </c>
      <c r="H18" s="118">
        <v>0.23668992833924163</v>
      </c>
      <c r="I18" s="118">
        <v>2.9155746866767385</v>
      </c>
      <c r="J18" s="118">
        <v>10.628841951632104</v>
      </c>
      <c r="K18" s="118">
        <v>41.456685683447517</v>
      </c>
      <c r="L18" s="118">
        <v>26.608062927571087</v>
      </c>
      <c r="M18" s="118">
        <v>1.3297644995496447</v>
      </c>
      <c r="N18" s="118">
        <v>4.7964020281484911</v>
      </c>
      <c r="O18" s="118">
        <v>0.31758680161479552</v>
      </c>
      <c r="P18" s="118">
        <v>2.2044384374746109</v>
      </c>
      <c r="Q18" s="118">
        <v>0</v>
      </c>
      <c r="R18" s="118">
        <v>3.6296315583676146</v>
      </c>
      <c r="S18" s="118">
        <v>0</v>
      </c>
    </row>
    <row r="19" spans="3:19" ht="15.75" x14ac:dyDescent="0.25">
      <c r="C19" s="401">
        <v>44196</v>
      </c>
      <c r="D19" s="452">
        <v>44196</v>
      </c>
      <c r="E19" s="118">
        <v>0</v>
      </c>
      <c r="F19" s="118">
        <v>6.8753654660807353</v>
      </c>
      <c r="G19" s="118">
        <v>3.4852529372137737</v>
      </c>
      <c r="H19" s="118">
        <v>2.1016031052430049</v>
      </c>
      <c r="I19" s="118">
        <v>14.354300156584701</v>
      </c>
      <c r="J19" s="118">
        <v>48.059728791352207</v>
      </c>
      <c r="K19" s="118">
        <v>21.8957400369905</v>
      </c>
      <c r="L19" s="118">
        <v>3.2280095065350851</v>
      </c>
      <c r="M19" s="118">
        <v>0</v>
      </c>
      <c r="N19" s="118">
        <v>0</v>
      </c>
      <c r="O19" s="118">
        <v>0</v>
      </c>
      <c r="P19" s="118">
        <v>0</v>
      </c>
      <c r="Q19" s="118">
        <v>0</v>
      </c>
      <c r="R19" s="118">
        <v>0</v>
      </c>
      <c r="S19" s="118">
        <v>0</v>
      </c>
    </row>
    <row r="20" spans="3:19" ht="15.75" x14ac:dyDescent="0.25">
      <c r="C20" s="401">
        <v>44561</v>
      </c>
      <c r="D20" s="452">
        <v>44561</v>
      </c>
      <c r="E20" s="118">
        <v>0</v>
      </c>
      <c r="F20" s="118">
        <v>0.40379586584103949</v>
      </c>
      <c r="G20" s="118">
        <v>0.18920923520027697</v>
      </c>
      <c r="H20" s="118">
        <v>6.7312420398632087</v>
      </c>
      <c r="I20" s="118">
        <v>3.3088725446843554</v>
      </c>
      <c r="J20" s="118">
        <v>41.652245197386442</v>
      </c>
      <c r="K20" s="118">
        <v>19.427215403737002</v>
      </c>
      <c r="L20" s="118">
        <v>8.5020705977221454</v>
      </c>
      <c r="M20" s="118">
        <v>9.9068983921002953</v>
      </c>
      <c r="N20" s="118">
        <v>0</v>
      </c>
      <c r="O20" s="118">
        <v>9.8784507234652548</v>
      </c>
      <c r="P20" s="118">
        <v>0</v>
      </c>
      <c r="Q20" s="118">
        <v>0</v>
      </c>
      <c r="R20" s="118">
        <v>0</v>
      </c>
      <c r="S20" s="118">
        <v>0</v>
      </c>
    </row>
    <row r="21" spans="3:19" ht="15.75" x14ac:dyDescent="0.25">
      <c r="C21" s="401">
        <v>44926</v>
      </c>
      <c r="D21" s="452">
        <v>44926</v>
      </c>
      <c r="E21" s="118">
        <v>2.8665853136039683</v>
      </c>
      <c r="F21" s="118">
        <v>0</v>
      </c>
      <c r="G21" s="118">
        <v>3.5954861164877117</v>
      </c>
      <c r="H21" s="118">
        <v>27.83592918962864</v>
      </c>
      <c r="I21" s="118">
        <v>1.9094419462662957</v>
      </c>
      <c r="J21" s="118">
        <v>23.692995407225766</v>
      </c>
      <c r="K21" s="118">
        <v>0.83495124882622729</v>
      </c>
      <c r="L21" s="118">
        <v>21.096382644212085</v>
      </c>
      <c r="M21" s="118">
        <v>8.8568704160048708E-2</v>
      </c>
      <c r="N21" s="118">
        <v>0</v>
      </c>
      <c r="O21" s="118">
        <v>17.197495179049522</v>
      </c>
      <c r="P21" s="118">
        <v>0</v>
      </c>
      <c r="Q21" s="118">
        <v>0</v>
      </c>
      <c r="R21" s="118">
        <v>9.749921438676843E-3</v>
      </c>
      <c r="S21" s="118">
        <v>0.87241432910105021</v>
      </c>
    </row>
    <row r="22" spans="3:19" ht="15.75" x14ac:dyDescent="0.25">
      <c r="C22" s="401">
        <v>45291</v>
      </c>
      <c r="D22" s="452">
        <v>45291</v>
      </c>
      <c r="E22" s="118">
        <v>0.38019637600843315</v>
      </c>
      <c r="F22" s="118">
        <v>0</v>
      </c>
      <c r="G22" s="118">
        <v>0</v>
      </c>
      <c r="H22" s="118">
        <v>0</v>
      </c>
      <c r="I22" s="118">
        <v>0</v>
      </c>
      <c r="J22" s="118">
        <v>4.8466853249788944</v>
      </c>
      <c r="K22" s="118">
        <v>2.8677555403311246</v>
      </c>
      <c r="L22" s="118">
        <v>20.060933698887652</v>
      </c>
      <c r="M22" s="118">
        <v>1.2739606112187396</v>
      </c>
      <c r="N22" s="118">
        <v>31.005244771998118</v>
      </c>
      <c r="O22" s="118">
        <v>0.60601096653417597</v>
      </c>
      <c r="P22" s="118">
        <v>38.65284318148727</v>
      </c>
      <c r="Q22" s="118">
        <v>0</v>
      </c>
      <c r="R22" s="118">
        <v>9.2272001479589277E-2</v>
      </c>
      <c r="S22" s="118">
        <v>0.21409752707599811</v>
      </c>
    </row>
    <row r="23" spans="3:19" ht="15.75" x14ac:dyDescent="0.25">
      <c r="C23" s="117"/>
      <c r="D23" s="118"/>
      <c r="G23" s="118"/>
      <c r="H23" s="118"/>
      <c r="I23" s="119"/>
      <c r="J23" s="119"/>
      <c r="K23" s="250"/>
      <c r="L23" s="250"/>
      <c r="M23" s="250"/>
      <c r="N23" s="250"/>
      <c r="O23" s="250"/>
    </row>
    <row r="24" spans="3:19" ht="15.75" x14ac:dyDescent="0.25">
      <c r="C24" s="117"/>
    </row>
    <row r="25" spans="3:19" ht="15.75" x14ac:dyDescent="0.25">
      <c r="C25" s="117"/>
    </row>
    <row r="26" spans="3:19" x14ac:dyDescent="0.25">
      <c r="E26" s="286"/>
      <c r="F26" s="286"/>
      <c r="G26" s="286"/>
      <c r="H26" s="286"/>
      <c r="I26" s="286"/>
      <c r="J26" s="286"/>
      <c r="K26" s="286"/>
      <c r="L26" s="286"/>
      <c r="M26" s="286"/>
      <c r="N26" s="286"/>
      <c r="O26" s="286"/>
      <c r="P26" s="286"/>
      <c r="Q26" s="286"/>
      <c r="R26" s="286"/>
      <c r="S26" s="286"/>
    </row>
    <row r="37" spans="5:19" ht="15.75" x14ac:dyDescent="0.25">
      <c r="E37" s="318"/>
      <c r="F37" s="319"/>
      <c r="G37" s="319"/>
      <c r="H37" s="319"/>
      <c r="I37" s="318"/>
      <c r="J37" s="318"/>
      <c r="K37" s="318"/>
      <c r="L37" s="318"/>
      <c r="M37" s="318"/>
      <c r="N37" s="318"/>
      <c r="O37" s="318"/>
      <c r="P37" s="318"/>
      <c r="Q37" s="318"/>
      <c r="R37" s="318"/>
      <c r="S37" s="318"/>
    </row>
    <row r="38" spans="5:19" ht="15.75" x14ac:dyDescent="0.25">
      <c r="E38" s="118"/>
      <c r="F38" s="118"/>
    </row>
    <row r="39" spans="5:19" ht="15.75" x14ac:dyDescent="0.25">
      <c r="E39" s="118"/>
      <c r="F39" s="118"/>
      <c r="G39" s="118"/>
      <c r="H39" s="118"/>
      <c r="J39" s="118"/>
      <c r="K39" s="250"/>
    </row>
    <row r="40" spans="5:19" ht="15.75" x14ac:dyDescent="0.25">
      <c r="E40" s="118"/>
      <c r="F40" s="118"/>
      <c r="G40" s="119"/>
      <c r="H40" s="119"/>
      <c r="J40" s="119"/>
      <c r="K40" s="250"/>
    </row>
    <row r="41" spans="5:19" ht="15.75" x14ac:dyDescent="0.25">
      <c r="E41" s="118"/>
      <c r="F41" s="118"/>
      <c r="G41" s="250"/>
      <c r="H41" s="250"/>
      <c r="J41" s="250"/>
    </row>
    <row r="42" spans="5:19" ht="15.75" x14ac:dyDescent="0.25">
      <c r="E42" s="118"/>
      <c r="F42" s="118"/>
      <c r="G42" s="250"/>
      <c r="H42" s="250"/>
      <c r="J42" s="250"/>
    </row>
    <row r="43" spans="5:19" ht="15.75" x14ac:dyDescent="0.25">
      <c r="E43" s="118"/>
      <c r="F43" s="118"/>
      <c r="G43" s="250"/>
      <c r="H43" s="250"/>
      <c r="J43" s="250"/>
    </row>
  </sheetData>
  <hyperlinks>
    <hyperlink ref="C1" location="Jegyzék_Index!A1" display="Vissza a jegyzékre / Return to the Index" xr:uid="{06FC458E-C900-499E-9BA5-796316CACFCF}"/>
  </hyperlink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D0636F-6C50-4F40-AF73-A3809E8C0495}">
  <sheetPr codeName="Sheet42"/>
  <dimension ref="A1:M192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12.42578125" bestFit="1" customWidth="1"/>
    <col min="3" max="3" width="8.5703125" style="383"/>
    <col min="4" max="4" width="10" style="383" bestFit="1" customWidth="1"/>
    <col min="5" max="5" width="33.5703125" customWidth="1"/>
    <col min="6" max="6" width="57.42578125" customWidth="1"/>
    <col min="7" max="7" width="55.85546875" customWidth="1"/>
    <col min="11" max="11" width="9.85546875" bestFit="1" customWidth="1"/>
  </cols>
  <sheetData>
    <row r="1" spans="1:13" ht="15.75" x14ac:dyDescent="0.25">
      <c r="A1" s="96" t="s">
        <v>93</v>
      </c>
      <c r="B1" s="121" t="s">
        <v>260</v>
      </c>
      <c r="C1" s="252" t="s">
        <v>595</v>
      </c>
      <c r="D1" s="382"/>
      <c r="E1" s="252"/>
    </row>
    <row r="2" spans="1:13" ht="15.75" x14ac:dyDescent="0.25">
      <c r="A2" s="98" t="s">
        <v>94</v>
      </c>
      <c r="B2" s="121" t="s">
        <v>261</v>
      </c>
    </row>
    <row r="3" spans="1:13" ht="15.75" x14ac:dyDescent="0.25">
      <c r="A3" s="99" t="s">
        <v>107</v>
      </c>
      <c r="B3" s="122" t="s">
        <v>108</v>
      </c>
    </row>
    <row r="4" spans="1:13" ht="15.75" x14ac:dyDescent="0.25">
      <c r="A4" s="99" t="s">
        <v>109</v>
      </c>
      <c r="B4" s="122" t="s">
        <v>314</v>
      </c>
    </row>
    <row r="5" spans="1:13" ht="15.75" x14ac:dyDescent="0.25">
      <c r="A5" s="99" t="s">
        <v>97</v>
      </c>
      <c r="B5" s="123" t="s">
        <v>773</v>
      </c>
    </row>
    <row r="6" spans="1:13" ht="15.75" x14ac:dyDescent="0.25">
      <c r="A6" s="99" t="s">
        <v>99</v>
      </c>
      <c r="B6" s="123" t="s">
        <v>774</v>
      </c>
    </row>
    <row r="9" spans="1:13" ht="31.5" x14ac:dyDescent="0.25">
      <c r="C9" s="384"/>
      <c r="D9" s="384"/>
      <c r="E9" s="124" t="s">
        <v>427</v>
      </c>
      <c r="F9" s="124" t="s">
        <v>431</v>
      </c>
      <c r="G9" s="124" t="s">
        <v>432</v>
      </c>
    </row>
    <row r="10" spans="1:13" ht="15.75" x14ac:dyDescent="0.25">
      <c r="C10" s="384"/>
      <c r="D10" s="384"/>
      <c r="E10" s="124" t="s">
        <v>428</v>
      </c>
      <c r="F10" s="124" t="s">
        <v>429</v>
      </c>
      <c r="G10" s="124" t="s">
        <v>430</v>
      </c>
    </row>
    <row r="11" spans="1:13" ht="15.75" x14ac:dyDescent="0.25">
      <c r="C11" s="395">
        <v>39844</v>
      </c>
      <c r="D11" s="393" t="s">
        <v>795</v>
      </c>
      <c r="E11" s="125">
        <v>835.88900200000012</v>
      </c>
      <c r="F11" s="125">
        <v>2.9885616900856498</v>
      </c>
      <c r="G11" s="125">
        <v>2.9614810991869933</v>
      </c>
      <c r="K11" s="425"/>
      <c r="L11" s="425"/>
      <c r="M11" s="425"/>
    </row>
    <row r="12" spans="1:13" ht="15.75" x14ac:dyDescent="0.25">
      <c r="C12" s="126">
        <v>39872</v>
      </c>
      <c r="D12" s="394">
        <v>39872</v>
      </c>
      <c r="E12" s="125">
        <v>840.43305199999998</v>
      </c>
      <c r="F12" s="125">
        <v>2.9487299940644354</v>
      </c>
      <c r="G12" s="125">
        <v>2.91913031083824</v>
      </c>
      <c r="K12" s="425"/>
      <c r="L12" s="425"/>
      <c r="M12" s="425"/>
    </row>
    <row r="13" spans="1:13" ht="15.75" x14ac:dyDescent="0.25">
      <c r="C13" s="126">
        <v>39903</v>
      </c>
      <c r="D13" s="394">
        <v>39903</v>
      </c>
      <c r="E13" s="125">
        <v>856.28551000000016</v>
      </c>
      <c r="F13" s="125">
        <v>2.9474904265571586</v>
      </c>
      <c r="G13" s="125">
        <v>2.9162267726167008</v>
      </c>
      <c r="K13" s="425"/>
      <c r="L13" s="425"/>
      <c r="M13" s="425"/>
    </row>
    <row r="14" spans="1:13" ht="15.75" x14ac:dyDescent="0.25">
      <c r="C14" s="126">
        <v>39933</v>
      </c>
      <c r="D14" s="394">
        <v>39933</v>
      </c>
      <c r="E14" s="125">
        <v>868.91576400000019</v>
      </c>
      <c r="F14" s="125">
        <v>2.9438316756614404</v>
      </c>
      <c r="G14" s="125">
        <v>2.9135866197472748</v>
      </c>
      <c r="K14" s="425"/>
      <c r="L14" s="425"/>
      <c r="M14" s="425"/>
    </row>
    <row r="15" spans="1:13" ht="15.75" x14ac:dyDescent="0.25">
      <c r="C15" s="126">
        <v>39964</v>
      </c>
      <c r="D15" s="394">
        <v>39964</v>
      </c>
      <c r="E15" s="125">
        <v>880.54672400000015</v>
      </c>
      <c r="F15" s="125">
        <v>2.9343123127445043</v>
      </c>
      <c r="G15" s="125">
        <v>2.9068727032703872</v>
      </c>
      <c r="K15" s="425"/>
      <c r="L15" s="425"/>
      <c r="M15" s="425"/>
    </row>
    <row r="16" spans="1:13" ht="15.75" x14ac:dyDescent="0.25">
      <c r="C16" s="126">
        <v>39994</v>
      </c>
      <c r="D16" s="394">
        <v>39994</v>
      </c>
      <c r="E16" s="125">
        <v>894.83173800000009</v>
      </c>
      <c r="F16" s="125">
        <v>2.936597072629505</v>
      </c>
      <c r="G16" s="125">
        <v>2.9129397592948263</v>
      </c>
      <c r="K16" s="425"/>
      <c r="L16" s="425"/>
      <c r="M16" s="425"/>
    </row>
    <row r="17" spans="3:13" ht="15.75" x14ac:dyDescent="0.25">
      <c r="C17" s="126">
        <v>40025</v>
      </c>
      <c r="D17" s="394">
        <v>40025</v>
      </c>
      <c r="E17" s="125">
        <v>896.90764000000013</v>
      </c>
      <c r="F17" s="125">
        <v>2.9077411524760848</v>
      </c>
      <c r="G17" s="125">
        <v>2.8880397289198645</v>
      </c>
      <c r="K17" s="425"/>
      <c r="L17" s="425"/>
      <c r="M17" s="425"/>
    </row>
    <row r="18" spans="3:13" ht="15.75" x14ac:dyDescent="0.25">
      <c r="C18" s="126">
        <v>40056</v>
      </c>
      <c r="D18" s="394">
        <v>40056</v>
      </c>
      <c r="E18" s="125">
        <v>892.92944299999999</v>
      </c>
      <c r="F18" s="125">
        <v>2.8608083010106902</v>
      </c>
      <c r="G18" s="125">
        <v>2.8445116887436095</v>
      </c>
      <c r="K18" s="425"/>
      <c r="L18" s="425"/>
      <c r="M18" s="425"/>
    </row>
    <row r="19" spans="3:13" ht="15.75" x14ac:dyDescent="0.25">
      <c r="C19" s="126">
        <v>40086</v>
      </c>
      <c r="D19" s="394">
        <v>40086</v>
      </c>
      <c r="E19" s="125">
        <v>900.12432200000001</v>
      </c>
      <c r="F19" s="125">
        <v>2.8593770128763882</v>
      </c>
      <c r="G19" s="125">
        <v>2.8462101214419997</v>
      </c>
      <c r="K19" s="425"/>
      <c r="L19" s="425"/>
      <c r="M19" s="425"/>
    </row>
    <row r="20" spans="3:13" ht="15.75" x14ac:dyDescent="0.25">
      <c r="C20" s="126">
        <v>40117</v>
      </c>
      <c r="D20" s="394">
        <v>40117</v>
      </c>
      <c r="E20" s="125">
        <v>913.04890699999999</v>
      </c>
      <c r="F20" s="125">
        <v>2.8913299794166427</v>
      </c>
      <c r="G20" s="125">
        <v>2.8857875704745548</v>
      </c>
      <c r="K20" s="425"/>
      <c r="L20" s="425"/>
      <c r="M20" s="425"/>
    </row>
    <row r="21" spans="3:13" ht="15.75" x14ac:dyDescent="0.25">
      <c r="C21" s="126">
        <v>40147</v>
      </c>
      <c r="D21" s="394">
        <v>40147</v>
      </c>
      <c r="E21" s="125">
        <v>919.8262880000002</v>
      </c>
      <c r="F21" s="125">
        <v>2.9037251271794755</v>
      </c>
      <c r="G21" s="125">
        <v>2.9040484241729949</v>
      </c>
      <c r="K21" s="425"/>
      <c r="L21" s="425"/>
      <c r="M21" s="425"/>
    </row>
    <row r="22" spans="3:13" ht="15.75" x14ac:dyDescent="0.25">
      <c r="C22" s="126">
        <v>40178</v>
      </c>
      <c r="D22" s="394">
        <v>40178</v>
      </c>
      <c r="E22" s="125">
        <v>951.15463599999998</v>
      </c>
      <c r="F22" s="125">
        <v>2.9897819222800441</v>
      </c>
      <c r="G22" s="125">
        <v>2.9957900217391011</v>
      </c>
      <c r="K22" s="425"/>
      <c r="L22" s="425"/>
      <c r="M22" s="425"/>
    </row>
    <row r="23" spans="3:13" ht="14.1" customHeight="1" x14ac:dyDescent="0.25">
      <c r="C23" s="395">
        <v>40209</v>
      </c>
      <c r="D23" s="393" t="s">
        <v>796</v>
      </c>
      <c r="E23" s="125">
        <v>955.38600299999996</v>
      </c>
      <c r="F23" s="125">
        <v>3.0045829544169931</v>
      </c>
      <c r="G23" s="125">
        <v>3.0207710205378415</v>
      </c>
      <c r="K23" s="425"/>
      <c r="L23" s="425"/>
      <c r="M23" s="425"/>
    </row>
    <row r="24" spans="3:13" ht="15.75" x14ac:dyDescent="0.25">
      <c r="C24" s="126">
        <v>40237</v>
      </c>
      <c r="D24" s="394">
        <v>40237</v>
      </c>
      <c r="E24" s="125">
        <v>961.95353099999988</v>
      </c>
      <c r="F24" s="125">
        <v>3.0259250783535898</v>
      </c>
      <c r="G24" s="125">
        <v>3.0529217141966698</v>
      </c>
      <c r="K24" s="425"/>
      <c r="L24" s="425"/>
      <c r="M24" s="425"/>
    </row>
    <row r="25" spans="3:13" ht="15.75" x14ac:dyDescent="0.25">
      <c r="C25" s="126">
        <v>40268</v>
      </c>
      <c r="D25" s="394">
        <v>40268</v>
      </c>
      <c r="E25" s="125">
        <v>971.26238099999989</v>
      </c>
      <c r="F25" s="125">
        <v>3.066896888171124</v>
      </c>
      <c r="G25" s="125">
        <v>3.1053912282344842</v>
      </c>
      <c r="K25" s="425"/>
      <c r="L25" s="425"/>
      <c r="M25" s="425"/>
    </row>
    <row r="26" spans="3:13" ht="15.75" x14ac:dyDescent="0.25">
      <c r="C26" s="126">
        <v>40298</v>
      </c>
      <c r="D26" s="394">
        <v>40298</v>
      </c>
      <c r="E26" s="125">
        <v>981.70912600000008</v>
      </c>
      <c r="F26" s="125">
        <v>3.1031108833589363</v>
      </c>
      <c r="G26" s="125">
        <v>3.1508891300878221</v>
      </c>
      <c r="K26" s="425"/>
      <c r="L26" s="425"/>
      <c r="M26" s="425"/>
    </row>
    <row r="27" spans="3:13" ht="15.75" x14ac:dyDescent="0.25">
      <c r="C27" s="126">
        <v>40329</v>
      </c>
      <c r="D27" s="394">
        <v>40329</v>
      </c>
      <c r="E27" s="125">
        <v>991.36609699999997</v>
      </c>
      <c r="F27" s="125">
        <v>3.1261897629354793</v>
      </c>
      <c r="G27" s="125">
        <v>3.1825061432150763</v>
      </c>
      <c r="K27" s="425"/>
      <c r="L27" s="425"/>
      <c r="M27" s="425"/>
    </row>
    <row r="28" spans="3:13" ht="15.75" x14ac:dyDescent="0.25">
      <c r="C28" s="126">
        <v>40359</v>
      </c>
      <c r="D28" s="394">
        <v>40359</v>
      </c>
      <c r="E28" s="125">
        <v>997.93845999999985</v>
      </c>
      <c r="F28" s="125">
        <v>3.1307763126468831</v>
      </c>
      <c r="G28" s="125">
        <v>3.1955357987102375</v>
      </c>
      <c r="K28" s="425"/>
      <c r="L28" s="425"/>
      <c r="M28" s="425"/>
    </row>
    <row r="29" spans="3:13" ht="15.75" x14ac:dyDescent="0.25">
      <c r="C29" s="126">
        <v>40390</v>
      </c>
      <c r="D29" s="394">
        <v>40390</v>
      </c>
      <c r="E29" s="125">
        <v>1010.434623</v>
      </c>
      <c r="F29" s="125">
        <v>3.1547314520855179</v>
      </c>
      <c r="G29" s="125">
        <v>3.2277293835119627</v>
      </c>
      <c r="K29" s="425"/>
      <c r="L29" s="425"/>
      <c r="M29" s="425"/>
    </row>
    <row r="30" spans="3:13" ht="15.75" x14ac:dyDescent="0.25">
      <c r="C30" s="126">
        <v>40421</v>
      </c>
      <c r="D30" s="394">
        <v>40421</v>
      </c>
      <c r="E30" s="125">
        <v>1024.677837</v>
      </c>
      <c r="F30" s="125">
        <v>3.1810079503540512</v>
      </c>
      <c r="G30" s="125">
        <v>3.2618300797566682</v>
      </c>
      <c r="K30" s="425"/>
      <c r="L30" s="425"/>
      <c r="M30" s="425"/>
    </row>
    <row r="31" spans="3:13" ht="15.75" x14ac:dyDescent="0.25">
      <c r="C31" s="126">
        <v>40451</v>
      </c>
      <c r="D31" s="394">
        <v>40451</v>
      </c>
      <c r="E31" s="125">
        <v>1019.7141409999999</v>
      </c>
      <c r="F31" s="125">
        <v>3.1542127740172017</v>
      </c>
      <c r="G31" s="125">
        <v>3.2413626549702701</v>
      </c>
      <c r="K31" s="425"/>
      <c r="L31" s="425"/>
      <c r="M31" s="425"/>
    </row>
    <row r="32" spans="3:13" ht="15.75" x14ac:dyDescent="0.25">
      <c r="C32" s="126">
        <v>40482</v>
      </c>
      <c r="D32" s="394">
        <v>40482</v>
      </c>
      <c r="E32" s="125">
        <v>1023.5502560000001</v>
      </c>
      <c r="F32" s="125">
        <v>3.1607941401336372</v>
      </c>
      <c r="G32" s="125">
        <v>3.2546722712294933</v>
      </c>
      <c r="K32" s="425"/>
      <c r="L32" s="425"/>
      <c r="M32" s="425"/>
    </row>
    <row r="33" spans="3:13" ht="15.75" x14ac:dyDescent="0.25">
      <c r="C33" s="126">
        <v>40512</v>
      </c>
      <c r="D33" s="394">
        <v>40512</v>
      </c>
      <c r="E33" s="125">
        <v>1043.356736</v>
      </c>
      <c r="F33" s="125">
        <v>3.2081852751984123</v>
      </c>
      <c r="G33" s="125">
        <v>3.3102438301396662</v>
      </c>
      <c r="K33" s="425"/>
      <c r="L33" s="425"/>
      <c r="M33" s="425"/>
    </row>
    <row r="34" spans="3:13" ht="15.75" x14ac:dyDescent="0.25">
      <c r="C34" s="126">
        <v>40543</v>
      </c>
      <c r="D34" s="394">
        <v>40543</v>
      </c>
      <c r="E34" s="125">
        <v>1040.5683610000001</v>
      </c>
      <c r="F34" s="125">
        <v>3.199205790692583</v>
      </c>
      <c r="G34" s="125">
        <v>3.3081021174283554</v>
      </c>
      <c r="K34" s="425"/>
      <c r="L34" s="425"/>
      <c r="M34" s="425"/>
    </row>
    <row r="35" spans="3:13" ht="15.75" x14ac:dyDescent="0.25">
      <c r="C35" s="395">
        <v>40574</v>
      </c>
      <c r="D35" s="393" t="s">
        <v>797</v>
      </c>
      <c r="E35" s="125">
        <v>1045.5559490000001</v>
      </c>
      <c r="F35" s="125">
        <v>3.2159130415910955</v>
      </c>
      <c r="G35" s="125">
        <v>3.3294818415370435</v>
      </c>
      <c r="K35" s="425"/>
      <c r="L35" s="425"/>
      <c r="M35" s="425"/>
    </row>
    <row r="36" spans="3:13" ht="15.75" x14ac:dyDescent="0.25">
      <c r="C36" s="126">
        <v>40602</v>
      </c>
      <c r="D36" s="394">
        <v>40602</v>
      </c>
      <c r="E36" s="125">
        <v>1051.1395600000001</v>
      </c>
      <c r="F36" s="125">
        <v>3.2386477527070086</v>
      </c>
      <c r="G36" s="125">
        <v>3.3574661071050933</v>
      </c>
      <c r="K36" s="425"/>
      <c r="L36" s="425"/>
      <c r="M36" s="425"/>
    </row>
    <row r="37" spans="3:13" ht="15.75" x14ac:dyDescent="0.25">
      <c r="C37" s="126">
        <v>40633</v>
      </c>
      <c r="D37" s="394">
        <v>40633</v>
      </c>
      <c r="E37" s="125">
        <v>1047.4503990000001</v>
      </c>
      <c r="F37" s="125">
        <v>3.2282914191447851</v>
      </c>
      <c r="G37" s="125">
        <v>3.350662854999948</v>
      </c>
      <c r="K37" s="425"/>
      <c r="L37" s="425"/>
      <c r="M37" s="425"/>
    </row>
    <row r="38" spans="3:13" ht="15.75" x14ac:dyDescent="0.25">
      <c r="C38" s="126">
        <v>40663</v>
      </c>
      <c r="D38" s="394">
        <v>40663</v>
      </c>
      <c r="E38" s="125">
        <v>1037.6168890000001</v>
      </c>
      <c r="F38" s="125">
        <v>3.2003585387618223</v>
      </c>
      <c r="G38" s="125">
        <v>3.3258822295320387</v>
      </c>
      <c r="K38" s="425"/>
      <c r="L38" s="425"/>
      <c r="M38" s="425"/>
    </row>
    <row r="39" spans="3:13" ht="15.75" x14ac:dyDescent="0.25">
      <c r="C39" s="126">
        <v>40694</v>
      </c>
      <c r="D39" s="394">
        <v>40694</v>
      </c>
      <c r="E39" s="125">
        <v>1034.996973</v>
      </c>
      <c r="F39" s="125">
        <v>3.1976822365978923</v>
      </c>
      <c r="G39" s="125">
        <v>3.3274667089703822</v>
      </c>
      <c r="K39" s="425"/>
      <c r="L39" s="425"/>
      <c r="M39" s="425"/>
    </row>
    <row r="40" spans="3:13" ht="15.75" x14ac:dyDescent="0.25">
      <c r="C40" s="126">
        <v>40724</v>
      </c>
      <c r="D40" s="394">
        <v>40724</v>
      </c>
      <c r="E40" s="125">
        <v>1026.7136049999999</v>
      </c>
      <c r="F40" s="125">
        <v>3.1868111962626018</v>
      </c>
      <c r="G40" s="125">
        <v>3.3199023894247781</v>
      </c>
      <c r="K40" s="425"/>
      <c r="L40" s="425"/>
      <c r="M40" s="425"/>
    </row>
    <row r="41" spans="3:13" ht="15.75" x14ac:dyDescent="0.25">
      <c r="C41" s="126">
        <v>40755</v>
      </c>
      <c r="D41" s="394">
        <v>40755</v>
      </c>
      <c r="E41" s="125">
        <v>1021.1086500000001</v>
      </c>
      <c r="F41" s="125">
        <v>3.1727515627841534</v>
      </c>
      <c r="G41" s="125">
        <v>3.3089062682790922</v>
      </c>
      <c r="K41" s="425"/>
      <c r="L41" s="425"/>
      <c r="M41" s="425"/>
    </row>
    <row r="42" spans="3:13" ht="15.75" x14ac:dyDescent="0.25">
      <c r="C42" s="126">
        <v>40786</v>
      </c>
      <c r="D42" s="394">
        <v>40786</v>
      </c>
      <c r="E42" s="127">
        <v>1020.7079630000002</v>
      </c>
      <c r="F42" s="127">
        <v>3.1786334328497476</v>
      </c>
      <c r="G42" s="127">
        <v>3.3186478037440672</v>
      </c>
      <c r="K42" s="425"/>
      <c r="L42" s="425"/>
      <c r="M42" s="425"/>
    </row>
    <row r="43" spans="3:13" ht="15.75" x14ac:dyDescent="0.25">
      <c r="C43" s="126">
        <v>40816</v>
      </c>
      <c r="D43" s="394">
        <v>40816</v>
      </c>
      <c r="E43" s="125">
        <v>1029.841981</v>
      </c>
      <c r="F43" s="127">
        <v>3.1989807907681285</v>
      </c>
      <c r="G43" s="127">
        <v>3.3438516051902831</v>
      </c>
      <c r="K43" s="425"/>
      <c r="L43" s="425"/>
      <c r="M43" s="425"/>
    </row>
    <row r="44" spans="3:13" ht="15.75" x14ac:dyDescent="0.25">
      <c r="C44" s="126">
        <v>40847</v>
      </c>
      <c r="D44" s="394">
        <v>40847</v>
      </c>
      <c r="E44" s="125">
        <v>1030.6186460000001</v>
      </c>
      <c r="F44" s="125">
        <v>3.1896869223711475</v>
      </c>
      <c r="G44" s="125">
        <v>3.338085428766322</v>
      </c>
      <c r="K44" s="425"/>
      <c r="L44" s="425"/>
      <c r="M44" s="425"/>
    </row>
    <row r="45" spans="3:13" ht="15.75" x14ac:dyDescent="0.25">
      <c r="C45" s="126">
        <v>40877</v>
      </c>
      <c r="D45" s="394">
        <v>40877</v>
      </c>
      <c r="E45" s="125">
        <v>1020.6960970000002</v>
      </c>
      <c r="F45" s="125">
        <v>3.1443923039007138</v>
      </c>
      <c r="G45" s="125">
        <v>3.2945549827313227</v>
      </c>
      <c r="K45" s="425"/>
      <c r="L45" s="425"/>
      <c r="M45" s="425"/>
    </row>
    <row r="46" spans="3:13" ht="15.75" x14ac:dyDescent="0.25">
      <c r="C46" s="126">
        <v>40908</v>
      </c>
      <c r="D46" s="394">
        <v>40908</v>
      </c>
      <c r="E46" s="125">
        <v>1029.7876229999999</v>
      </c>
      <c r="F46" s="125">
        <v>3.1633870247538978</v>
      </c>
      <c r="G46" s="125">
        <v>3.3209134913046183</v>
      </c>
      <c r="K46" s="425"/>
      <c r="L46" s="425"/>
      <c r="M46" s="425"/>
    </row>
    <row r="47" spans="3:13" ht="15.75" x14ac:dyDescent="0.25">
      <c r="C47" s="395">
        <v>40939</v>
      </c>
      <c r="D47" s="393" t="s">
        <v>798</v>
      </c>
      <c r="E47" s="125">
        <v>1031.725154</v>
      </c>
      <c r="F47" s="125">
        <v>3.1681945416384925</v>
      </c>
      <c r="G47" s="125">
        <v>3.33132344804166</v>
      </c>
      <c r="K47" s="425"/>
      <c r="L47" s="425"/>
      <c r="M47" s="425"/>
    </row>
    <row r="48" spans="3:13" ht="15.75" x14ac:dyDescent="0.25">
      <c r="C48" s="126">
        <v>40968</v>
      </c>
      <c r="D48" s="394">
        <v>40968</v>
      </c>
      <c r="E48" s="125">
        <v>1028.8882369999999</v>
      </c>
      <c r="F48" s="125">
        <v>3.1621737478990775</v>
      </c>
      <c r="G48" s="125">
        <v>3.3298755235454052</v>
      </c>
      <c r="K48" s="425"/>
      <c r="L48" s="425"/>
      <c r="M48" s="425"/>
    </row>
    <row r="49" spans="3:13" ht="15.75" x14ac:dyDescent="0.25">
      <c r="C49" s="126">
        <v>40999</v>
      </c>
      <c r="D49" s="394">
        <v>40999</v>
      </c>
      <c r="E49" s="125">
        <v>1026.5061000000001</v>
      </c>
      <c r="F49" s="125">
        <v>3.1555493972931981</v>
      </c>
      <c r="G49" s="125">
        <v>3.3283529973680537</v>
      </c>
      <c r="K49" s="425"/>
      <c r="L49" s="425"/>
      <c r="M49" s="425"/>
    </row>
    <row r="50" spans="3:13" ht="15.75" x14ac:dyDescent="0.25">
      <c r="C50" s="126">
        <v>41029</v>
      </c>
      <c r="D50" s="394">
        <v>41029</v>
      </c>
      <c r="E50" s="125">
        <v>1020.2208750000001</v>
      </c>
      <c r="F50" s="125">
        <v>3.1390156577547867</v>
      </c>
      <c r="G50" s="125">
        <v>3.3159710622409451</v>
      </c>
      <c r="K50" s="425"/>
      <c r="L50" s="425"/>
      <c r="M50" s="425"/>
    </row>
    <row r="51" spans="3:13" ht="15.75" x14ac:dyDescent="0.25">
      <c r="C51" s="126">
        <v>41060</v>
      </c>
      <c r="D51" s="394">
        <v>41060</v>
      </c>
      <c r="E51" s="125">
        <v>1010.1213929999999</v>
      </c>
      <c r="F51" s="125">
        <v>3.108721040430884</v>
      </c>
      <c r="G51" s="125">
        <v>3.2890796690238777</v>
      </c>
      <c r="K51" s="425"/>
      <c r="L51" s="425"/>
      <c r="M51" s="425"/>
    </row>
    <row r="52" spans="3:13" ht="15.75" x14ac:dyDescent="0.25">
      <c r="C52" s="126">
        <v>41090</v>
      </c>
      <c r="D52" s="394">
        <v>41090</v>
      </c>
      <c r="E52" s="125">
        <v>1009.3831740000001</v>
      </c>
      <c r="F52" s="125">
        <v>3.1106430616513689</v>
      </c>
      <c r="G52" s="125">
        <v>3.2962678388746349</v>
      </c>
      <c r="K52" s="425"/>
      <c r="L52" s="425"/>
      <c r="M52" s="425"/>
    </row>
    <row r="53" spans="3:13" ht="15.75" x14ac:dyDescent="0.25">
      <c r="C53" s="126">
        <v>41121</v>
      </c>
      <c r="D53" s="394">
        <v>41121</v>
      </c>
      <c r="E53" s="125">
        <v>1006.9304369999998</v>
      </c>
      <c r="F53" s="125">
        <v>3.1194696026685569</v>
      </c>
      <c r="G53" s="125">
        <v>3.3108006088658928</v>
      </c>
      <c r="K53" s="425"/>
      <c r="L53" s="425"/>
      <c r="M53" s="425"/>
    </row>
    <row r="54" spans="3:13" ht="15.75" x14ac:dyDescent="0.25">
      <c r="C54" s="126">
        <v>41152</v>
      </c>
      <c r="D54" s="394">
        <v>41152</v>
      </c>
      <c r="E54" s="125">
        <v>989.17261599999995</v>
      </c>
      <c r="F54" s="125">
        <v>3.0837825890675985</v>
      </c>
      <c r="G54" s="125">
        <v>3.2783473278233117</v>
      </c>
      <c r="K54" s="425"/>
      <c r="L54" s="425"/>
      <c r="M54" s="425"/>
    </row>
    <row r="55" spans="3:13" ht="15.75" x14ac:dyDescent="0.25">
      <c r="C55" s="126">
        <v>41182</v>
      </c>
      <c r="D55" s="394">
        <v>41182</v>
      </c>
      <c r="E55" s="125">
        <v>997.79300799999999</v>
      </c>
      <c r="F55" s="125">
        <v>3.1369609612625755</v>
      </c>
      <c r="G55" s="125">
        <v>3.3398043291728823</v>
      </c>
      <c r="K55" s="425"/>
      <c r="L55" s="425"/>
      <c r="M55" s="425"/>
    </row>
    <row r="56" spans="3:13" ht="15.75" x14ac:dyDescent="0.25">
      <c r="C56" s="126">
        <v>41213</v>
      </c>
      <c r="D56" s="394">
        <v>41213</v>
      </c>
      <c r="E56" s="125">
        <v>985.94816000000003</v>
      </c>
      <c r="F56" s="125">
        <v>3.1260332872248053</v>
      </c>
      <c r="G56" s="125">
        <v>3.3327708240103866</v>
      </c>
      <c r="K56" s="425"/>
      <c r="L56" s="425"/>
      <c r="M56" s="425"/>
    </row>
    <row r="57" spans="3:13" ht="15.75" x14ac:dyDescent="0.25">
      <c r="C57" s="126">
        <v>41243</v>
      </c>
      <c r="D57" s="394">
        <v>41243</v>
      </c>
      <c r="E57" s="125">
        <v>976.2242040000001</v>
      </c>
      <c r="F57" s="125">
        <v>3.132913334083204</v>
      </c>
      <c r="G57" s="125">
        <v>3.3448299156853487</v>
      </c>
      <c r="K57" s="425"/>
      <c r="L57" s="425"/>
      <c r="M57" s="425"/>
    </row>
    <row r="58" spans="3:13" ht="15.75" x14ac:dyDescent="0.25">
      <c r="C58" s="126">
        <v>41274</v>
      </c>
      <c r="D58" s="394">
        <v>41274</v>
      </c>
      <c r="E58" s="125">
        <v>962.58174299999996</v>
      </c>
      <c r="F58" s="125">
        <v>3.1151837641186546</v>
      </c>
      <c r="G58" s="125">
        <v>3.3276110381431514</v>
      </c>
      <c r="K58" s="425"/>
      <c r="L58" s="425"/>
      <c r="M58" s="425"/>
    </row>
    <row r="59" spans="3:13" ht="15.75" x14ac:dyDescent="0.25">
      <c r="C59" s="395">
        <v>41305</v>
      </c>
      <c r="D59" s="393" t="s">
        <v>799</v>
      </c>
      <c r="E59" s="125">
        <v>952.944976</v>
      </c>
      <c r="F59" s="125">
        <v>3.1000503081513102</v>
      </c>
      <c r="G59" s="125">
        <v>3.3150213622255129</v>
      </c>
      <c r="K59" s="425"/>
      <c r="L59" s="425"/>
      <c r="M59" s="425"/>
    </row>
    <row r="60" spans="3:13" ht="15.75" x14ac:dyDescent="0.25">
      <c r="C60" s="126">
        <v>41333</v>
      </c>
      <c r="D60" s="394">
        <v>41333</v>
      </c>
      <c r="E60" s="125">
        <v>944.49718299999995</v>
      </c>
      <c r="F60" s="125">
        <v>3.0813404871138181</v>
      </c>
      <c r="G60" s="125">
        <v>3.2986416289228999</v>
      </c>
      <c r="K60" s="425"/>
      <c r="L60" s="425"/>
      <c r="M60" s="425"/>
    </row>
    <row r="61" spans="3:13" ht="15.75" x14ac:dyDescent="0.25">
      <c r="C61" s="126">
        <v>41364</v>
      </c>
      <c r="D61" s="394">
        <v>41364</v>
      </c>
      <c r="E61" s="125">
        <v>938.54885300000001</v>
      </c>
      <c r="F61" s="125">
        <v>3.0658996818773954</v>
      </c>
      <c r="G61" s="125">
        <v>3.2851263249216638</v>
      </c>
      <c r="K61" s="425"/>
      <c r="L61" s="425"/>
      <c r="M61" s="425"/>
    </row>
    <row r="62" spans="3:13" ht="15.75" x14ac:dyDescent="0.25">
      <c r="C62" s="126">
        <v>41394</v>
      </c>
      <c r="D62" s="394">
        <v>41394</v>
      </c>
      <c r="E62" s="125">
        <v>940.12094899999977</v>
      </c>
      <c r="F62" s="125">
        <v>3.0758116519032415</v>
      </c>
      <c r="G62" s="125">
        <v>3.298712037370473</v>
      </c>
      <c r="K62" s="425"/>
      <c r="L62" s="425"/>
      <c r="M62" s="425"/>
    </row>
    <row r="63" spans="3:13" ht="15.75" x14ac:dyDescent="0.25">
      <c r="C63" s="126">
        <v>41425</v>
      </c>
      <c r="D63" s="394">
        <v>41425</v>
      </c>
      <c r="E63" s="125">
        <v>941.31806299999994</v>
      </c>
      <c r="F63" s="125">
        <v>3.0934504804640848</v>
      </c>
      <c r="G63" s="125">
        <v>3.3204680573112175</v>
      </c>
      <c r="K63" s="425"/>
      <c r="L63" s="425"/>
      <c r="M63" s="425"/>
    </row>
    <row r="64" spans="3:13" ht="15.75" x14ac:dyDescent="0.25">
      <c r="C64" s="126">
        <v>41455</v>
      </c>
      <c r="D64" s="394">
        <v>41455</v>
      </c>
      <c r="E64" s="125">
        <v>941.34209099999975</v>
      </c>
      <c r="F64" s="125">
        <v>3.1051311982803775</v>
      </c>
      <c r="G64" s="125">
        <v>3.3360873445558159</v>
      </c>
      <c r="K64" s="425"/>
      <c r="L64" s="425"/>
      <c r="M64" s="425"/>
    </row>
    <row r="65" spans="3:13" ht="15.75" x14ac:dyDescent="0.25">
      <c r="C65" s="126">
        <v>41486</v>
      </c>
      <c r="D65" s="394">
        <v>41486</v>
      </c>
      <c r="E65" s="125">
        <v>941.1469199999998</v>
      </c>
      <c r="F65" s="125">
        <v>3.1097418314014247</v>
      </c>
      <c r="G65" s="125">
        <v>3.3441029611924225</v>
      </c>
      <c r="K65" s="425"/>
      <c r="L65" s="425"/>
      <c r="M65" s="425"/>
    </row>
    <row r="66" spans="3:13" ht="15.75" x14ac:dyDescent="0.25">
      <c r="C66" s="126">
        <v>41517</v>
      </c>
      <c r="D66" s="394">
        <v>41517</v>
      </c>
      <c r="E66" s="125">
        <v>951.89067799999987</v>
      </c>
      <c r="F66" s="125">
        <v>3.1477937359549659</v>
      </c>
      <c r="G66" s="125">
        <v>3.387712492149892</v>
      </c>
      <c r="K66" s="425"/>
      <c r="L66" s="425"/>
      <c r="M66" s="425"/>
    </row>
    <row r="67" spans="3:13" ht="15.75" x14ac:dyDescent="0.25">
      <c r="C67" s="126">
        <v>41547</v>
      </c>
      <c r="D67" s="394">
        <v>41547</v>
      </c>
      <c r="E67" s="125">
        <v>939.06541500000003</v>
      </c>
      <c r="F67" s="125">
        <v>3.1070138420420661</v>
      </c>
      <c r="G67" s="125">
        <v>3.3464012309617304</v>
      </c>
      <c r="K67" s="425"/>
      <c r="L67" s="425"/>
      <c r="M67" s="425"/>
    </row>
    <row r="68" spans="3:13" ht="15.75" x14ac:dyDescent="0.25">
      <c r="C68" s="126">
        <v>41578</v>
      </c>
      <c r="D68" s="394">
        <v>41578</v>
      </c>
      <c r="E68" s="125">
        <v>946.85967099999993</v>
      </c>
      <c r="F68" s="125">
        <v>3.1331734185393834</v>
      </c>
      <c r="G68" s="125">
        <v>3.3763899194313565</v>
      </c>
      <c r="K68" s="425"/>
      <c r="L68" s="425"/>
      <c r="M68" s="425"/>
    </row>
    <row r="69" spans="3:13" ht="15.75" x14ac:dyDescent="0.25">
      <c r="C69" s="126">
        <v>41608</v>
      </c>
      <c r="D69" s="394">
        <v>41608</v>
      </c>
      <c r="E69" s="125">
        <v>952.23053500000003</v>
      </c>
      <c r="F69" s="125">
        <v>3.1482855973814545</v>
      </c>
      <c r="G69" s="125">
        <v>3.3944058494820863</v>
      </c>
      <c r="K69" s="425"/>
      <c r="L69" s="425"/>
      <c r="M69" s="425"/>
    </row>
    <row r="70" spans="3:13" ht="15.75" x14ac:dyDescent="0.25">
      <c r="C70" s="126">
        <v>41639</v>
      </c>
      <c r="D70" s="394">
        <v>41639</v>
      </c>
      <c r="E70" s="125">
        <v>951.58509100000003</v>
      </c>
      <c r="F70" s="125">
        <v>3.1484284503094049</v>
      </c>
      <c r="G70" s="125">
        <v>3.3955169923698034</v>
      </c>
      <c r="K70" s="425"/>
      <c r="L70" s="425"/>
      <c r="M70" s="425"/>
    </row>
    <row r="71" spans="3:13" ht="15.75" x14ac:dyDescent="0.25">
      <c r="C71" s="395">
        <v>41670</v>
      </c>
      <c r="D71" s="393" t="s">
        <v>800</v>
      </c>
      <c r="E71" s="125">
        <v>951.12133800000004</v>
      </c>
      <c r="F71" s="125">
        <v>3.1477304374897179</v>
      </c>
      <c r="G71" s="125">
        <v>3.3958980722493251</v>
      </c>
      <c r="K71" s="425"/>
      <c r="L71" s="425"/>
      <c r="M71" s="425"/>
    </row>
    <row r="72" spans="3:13" ht="15.75" x14ac:dyDescent="0.25">
      <c r="C72" s="126">
        <v>41698</v>
      </c>
      <c r="D72" s="394">
        <v>41698</v>
      </c>
      <c r="E72" s="125">
        <v>952.65212199999996</v>
      </c>
      <c r="F72" s="125">
        <v>3.1570775121332479</v>
      </c>
      <c r="G72" s="125">
        <v>3.4072655892817765</v>
      </c>
      <c r="K72" s="425"/>
      <c r="L72" s="425"/>
      <c r="M72" s="425"/>
    </row>
    <row r="73" spans="3:13" ht="15.75" x14ac:dyDescent="0.25">
      <c r="C73" s="126">
        <v>41729</v>
      </c>
      <c r="D73" s="394">
        <v>41729</v>
      </c>
      <c r="E73" s="125">
        <v>954.13474199999996</v>
      </c>
      <c r="F73" s="125">
        <v>3.1711007797898731</v>
      </c>
      <c r="G73" s="125">
        <v>3.4237627527169225</v>
      </c>
      <c r="K73" s="425"/>
      <c r="L73" s="425"/>
      <c r="M73" s="425"/>
    </row>
    <row r="74" spans="3:13" ht="15.75" x14ac:dyDescent="0.25">
      <c r="C74" s="126">
        <v>41759</v>
      </c>
      <c r="D74" s="394">
        <v>41759</v>
      </c>
      <c r="E74" s="125">
        <v>950.14729199999999</v>
      </c>
      <c r="F74" s="125">
        <v>3.164448235834104</v>
      </c>
      <c r="G74" s="125">
        <v>3.4170688766458874</v>
      </c>
      <c r="K74" s="425"/>
      <c r="L74" s="425"/>
      <c r="M74" s="425"/>
    </row>
    <row r="75" spans="3:13" ht="15.75" x14ac:dyDescent="0.25">
      <c r="C75" s="126">
        <v>41790</v>
      </c>
      <c r="D75" s="394">
        <v>41790</v>
      </c>
      <c r="E75" s="125">
        <v>949.38236299999994</v>
      </c>
      <c r="F75" s="125">
        <v>3.1686943117966102</v>
      </c>
      <c r="G75" s="125">
        <v>3.4221546972607744</v>
      </c>
      <c r="K75" s="425"/>
      <c r="L75" s="425"/>
      <c r="M75" s="425"/>
    </row>
    <row r="76" spans="3:13" ht="15.75" x14ac:dyDescent="0.25">
      <c r="C76" s="126">
        <v>41820</v>
      </c>
      <c r="D76" s="394">
        <v>41820</v>
      </c>
      <c r="E76" s="125">
        <v>952.54233299999987</v>
      </c>
      <c r="F76" s="125">
        <v>3.1830306282830256</v>
      </c>
      <c r="G76" s="125">
        <v>3.4378720852298428</v>
      </c>
      <c r="K76" s="425"/>
      <c r="L76" s="425"/>
      <c r="M76" s="425"/>
    </row>
    <row r="77" spans="3:13" ht="15.75" x14ac:dyDescent="0.25">
      <c r="C77" s="126">
        <v>41851</v>
      </c>
      <c r="D77" s="394">
        <v>41851</v>
      </c>
      <c r="E77" s="125">
        <v>952.652648</v>
      </c>
      <c r="F77" s="125">
        <v>3.1810565776122943</v>
      </c>
      <c r="G77" s="125">
        <v>3.4352791303259274</v>
      </c>
      <c r="K77" s="425"/>
      <c r="L77" s="425"/>
      <c r="M77" s="425"/>
    </row>
    <row r="78" spans="3:13" ht="15.75" x14ac:dyDescent="0.25">
      <c r="C78" s="126">
        <v>41882</v>
      </c>
      <c r="D78" s="394">
        <v>41882</v>
      </c>
      <c r="E78" s="125">
        <v>947.05082600000014</v>
      </c>
      <c r="F78" s="125">
        <v>3.1500813633054814</v>
      </c>
      <c r="G78" s="125">
        <v>3.401021443040444</v>
      </c>
      <c r="K78" s="425"/>
      <c r="L78" s="425"/>
      <c r="M78" s="425"/>
    </row>
    <row r="79" spans="3:13" ht="15.75" x14ac:dyDescent="0.25">
      <c r="C79" s="126">
        <v>41912</v>
      </c>
      <c r="D79" s="394">
        <v>41912</v>
      </c>
      <c r="E79" s="125">
        <v>948.79259300000012</v>
      </c>
      <c r="F79" s="125">
        <v>3.1482211941053655</v>
      </c>
      <c r="G79" s="125">
        <v>3.3976930609995173</v>
      </c>
      <c r="K79" s="425"/>
      <c r="L79" s="425"/>
      <c r="M79" s="425"/>
    </row>
    <row r="80" spans="3:13" ht="15.75" x14ac:dyDescent="0.25">
      <c r="C80" s="126">
        <v>41943</v>
      </c>
      <c r="D80" s="394">
        <v>41943</v>
      </c>
      <c r="E80" s="125">
        <v>947.87812100000008</v>
      </c>
      <c r="F80" s="125">
        <v>3.1400937606496084</v>
      </c>
      <c r="G80" s="125">
        <v>3.3882808983987087</v>
      </c>
      <c r="K80" s="425"/>
      <c r="L80" s="425"/>
      <c r="M80" s="425"/>
    </row>
    <row r="81" spans="3:13" ht="15.75" x14ac:dyDescent="0.25">
      <c r="C81" s="126">
        <v>41973</v>
      </c>
      <c r="D81" s="394">
        <v>41973</v>
      </c>
      <c r="E81" s="125">
        <v>944.31807400000002</v>
      </c>
      <c r="F81" s="125">
        <v>3.1220016915135007</v>
      </c>
      <c r="G81" s="125">
        <v>3.3675469742135165</v>
      </c>
      <c r="K81" s="425"/>
      <c r="L81" s="425"/>
      <c r="M81" s="425"/>
    </row>
    <row r="82" spans="3:13" ht="15.75" x14ac:dyDescent="0.25">
      <c r="C82" s="126">
        <v>42004</v>
      </c>
      <c r="D82" s="394">
        <v>42004</v>
      </c>
      <c r="E82" s="125">
        <v>945.97166799999991</v>
      </c>
      <c r="F82" s="125">
        <v>3.1129295429566826</v>
      </c>
      <c r="G82" s="125">
        <v>3.357000676870423</v>
      </c>
      <c r="K82" s="425"/>
      <c r="L82" s="425"/>
      <c r="M82" s="425"/>
    </row>
    <row r="83" spans="3:13" ht="15.75" x14ac:dyDescent="0.25">
      <c r="C83" s="395">
        <v>42035</v>
      </c>
      <c r="D83" s="393" t="s">
        <v>801</v>
      </c>
      <c r="E83" s="125">
        <v>941.74961999999982</v>
      </c>
      <c r="F83" s="125">
        <v>3.0768203082894963</v>
      </c>
      <c r="G83" s="125">
        <v>3.316768194176281</v>
      </c>
      <c r="K83" s="425"/>
      <c r="L83" s="425"/>
      <c r="M83" s="425"/>
    </row>
    <row r="84" spans="3:13" ht="15.75" x14ac:dyDescent="0.25">
      <c r="C84" s="126">
        <v>42063</v>
      </c>
      <c r="D84" s="394">
        <v>42063</v>
      </c>
      <c r="E84" s="125">
        <v>937.01599999999996</v>
      </c>
      <c r="F84" s="125">
        <v>3.0395205110854717</v>
      </c>
      <c r="G84" s="125">
        <v>3.2746273574269744</v>
      </c>
      <c r="K84" s="425"/>
      <c r="L84" s="425"/>
      <c r="M84" s="425"/>
    </row>
    <row r="85" spans="3:13" ht="15.75" x14ac:dyDescent="0.25">
      <c r="C85" s="126">
        <v>42094</v>
      </c>
      <c r="D85" s="394">
        <v>42094</v>
      </c>
      <c r="E85" s="125">
        <v>901.01423699999998</v>
      </c>
      <c r="F85" s="125">
        <v>2.9152609753905216</v>
      </c>
      <c r="G85" s="125">
        <v>3.1386420341098931</v>
      </c>
      <c r="K85" s="425"/>
      <c r="L85" s="425"/>
      <c r="M85" s="425"/>
    </row>
    <row r="86" spans="3:13" ht="15.75" x14ac:dyDescent="0.25">
      <c r="C86" s="126">
        <v>42124</v>
      </c>
      <c r="D86" s="394">
        <v>42124</v>
      </c>
      <c r="E86" s="125">
        <v>891.10723799999994</v>
      </c>
      <c r="F86" s="125">
        <v>2.8741188625088063</v>
      </c>
      <c r="G86" s="125">
        <v>3.0926743308005267</v>
      </c>
      <c r="K86" s="425"/>
      <c r="L86" s="425"/>
      <c r="M86" s="425"/>
    </row>
    <row r="87" spans="3:13" ht="15.75" x14ac:dyDescent="0.25">
      <c r="C87" s="126">
        <v>42155</v>
      </c>
      <c r="D87" s="394">
        <v>42155</v>
      </c>
      <c r="E87" s="125">
        <v>858.54143599999998</v>
      </c>
      <c r="F87" s="125">
        <v>2.7532609759689488</v>
      </c>
      <c r="G87" s="125">
        <v>2.9607628028313178</v>
      </c>
      <c r="K87" s="425"/>
      <c r="L87" s="425"/>
      <c r="M87" s="425"/>
    </row>
    <row r="88" spans="3:13" ht="15.75" x14ac:dyDescent="0.25">
      <c r="C88" s="126">
        <v>42185</v>
      </c>
      <c r="D88" s="394">
        <v>42185</v>
      </c>
      <c r="E88" s="125">
        <v>846.26436599999988</v>
      </c>
      <c r="F88" s="125">
        <v>2.6991738938867615</v>
      </c>
      <c r="G88" s="125">
        <v>2.9004339991375536</v>
      </c>
      <c r="K88" s="425"/>
      <c r="L88" s="425"/>
      <c r="M88" s="425"/>
    </row>
    <row r="89" spans="3:13" ht="15.75" x14ac:dyDescent="0.25">
      <c r="C89" s="126">
        <v>42216</v>
      </c>
      <c r="D89" s="394">
        <v>42216</v>
      </c>
      <c r="E89" s="125">
        <v>836.31105699999989</v>
      </c>
      <c r="F89" s="125">
        <v>2.6581175846808072</v>
      </c>
      <c r="G89" s="125">
        <v>2.8544691836348042</v>
      </c>
      <c r="K89" s="425"/>
      <c r="L89" s="425"/>
      <c r="M89" s="425"/>
    </row>
    <row r="90" spans="3:13" ht="15.75" x14ac:dyDescent="0.25">
      <c r="C90" s="126">
        <v>42247</v>
      </c>
      <c r="D90" s="394">
        <v>42247</v>
      </c>
      <c r="E90" s="125">
        <v>829.2950689999999</v>
      </c>
      <c r="F90" s="125">
        <v>2.6373083079495716</v>
      </c>
      <c r="G90" s="125">
        <v>2.8307949820770153</v>
      </c>
      <c r="K90" s="425"/>
      <c r="L90" s="425"/>
      <c r="M90" s="425"/>
    </row>
    <row r="91" spans="3:13" ht="15.75" x14ac:dyDescent="0.25">
      <c r="C91" s="126">
        <v>42277</v>
      </c>
      <c r="D91" s="394">
        <v>42277</v>
      </c>
      <c r="E91" s="125">
        <v>817.38156599999991</v>
      </c>
      <c r="F91" s="125">
        <v>2.6009706448390331</v>
      </c>
      <c r="G91" s="125">
        <v>2.7908599895642707</v>
      </c>
      <c r="K91" s="425"/>
      <c r="L91" s="425"/>
      <c r="M91" s="425"/>
    </row>
    <row r="92" spans="3:13" ht="15.75" x14ac:dyDescent="0.25">
      <c r="C92" s="126">
        <v>42308</v>
      </c>
      <c r="D92" s="394">
        <v>42308</v>
      </c>
      <c r="E92" s="125">
        <v>809.48886499999992</v>
      </c>
      <c r="F92" s="125">
        <v>2.5739423186650994</v>
      </c>
      <c r="G92" s="125">
        <v>2.76069642511577</v>
      </c>
      <c r="K92" s="425"/>
      <c r="L92" s="425"/>
      <c r="M92" s="425"/>
    </row>
    <row r="93" spans="3:13" ht="15.75" x14ac:dyDescent="0.25">
      <c r="C93" s="126">
        <v>42338</v>
      </c>
      <c r="D93" s="394">
        <v>42338</v>
      </c>
      <c r="E93" s="125">
        <v>803.32054199999982</v>
      </c>
      <c r="F93" s="125">
        <v>2.5503735188365355</v>
      </c>
      <c r="G93" s="125">
        <v>2.7341800055980539</v>
      </c>
      <c r="K93" s="425"/>
      <c r="L93" s="425"/>
      <c r="M93" s="425"/>
    </row>
    <row r="94" spans="3:13" ht="15.75" x14ac:dyDescent="0.25">
      <c r="C94" s="126">
        <v>42369</v>
      </c>
      <c r="D94" s="394">
        <v>42369</v>
      </c>
      <c r="E94" s="125">
        <v>790.24160100000006</v>
      </c>
      <c r="F94" s="125">
        <v>2.5094299481952129</v>
      </c>
      <c r="G94" s="125">
        <v>2.6878287280039355</v>
      </c>
      <c r="K94" s="425"/>
      <c r="L94" s="425"/>
      <c r="M94" s="425"/>
    </row>
    <row r="95" spans="3:13" ht="15.75" x14ac:dyDescent="0.25">
      <c r="C95" s="395">
        <v>42400</v>
      </c>
      <c r="D95" s="393" t="s">
        <v>802</v>
      </c>
      <c r="E95" s="125">
        <v>782.38995999999997</v>
      </c>
      <c r="F95" s="125">
        <v>2.4957866823549955</v>
      </c>
      <c r="G95" s="125">
        <v>2.6704503696007715</v>
      </c>
      <c r="K95" s="425"/>
      <c r="L95" s="425"/>
      <c r="M95" s="425"/>
    </row>
    <row r="96" spans="3:13" ht="15.75" x14ac:dyDescent="0.25">
      <c r="C96" s="126">
        <v>42429</v>
      </c>
      <c r="D96" s="394">
        <v>42429</v>
      </c>
      <c r="E96" s="125">
        <v>785.53902899999991</v>
      </c>
      <c r="F96" s="125">
        <v>2.5133744300678362</v>
      </c>
      <c r="G96" s="125">
        <v>2.6867734639695224</v>
      </c>
      <c r="K96" s="425"/>
      <c r="L96" s="425"/>
      <c r="M96" s="425"/>
    </row>
    <row r="97" spans="3:13" ht="15.75" x14ac:dyDescent="0.25">
      <c r="C97" s="126">
        <v>42460</v>
      </c>
      <c r="D97" s="394">
        <v>42460</v>
      </c>
      <c r="E97" s="125">
        <v>811.87537199999997</v>
      </c>
      <c r="F97" s="125">
        <v>2.5933202457589202</v>
      </c>
      <c r="G97" s="125">
        <v>2.7700820977416871</v>
      </c>
      <c r="K97" s="425"/>
      <c r="L97" s="425"/>
      <c r="M97" s="425"/>
    </row>
    <row r="98" spans="3:13" ht="15.75" x14ac:dyDescent="0.25">
      <c r="C98" s="126">
        <v>42490</v>
      </c>
      <c r="D98" s="394">
        <v>42490</v>
      </c>
      <c r="E98" s="125">
        <v>809.25475999999992</v>
      </c>
      <c r="F98" s="125">
        <v>2.5838434050843162</v>
      </c>
      <c r="G98" s="125">
        <v>2.7580874118198384</v>
      </c>
      <c r="K98" s="425"/>
      <c r="L98" s="425"/>
      <c r="M98" s="425"/>
    </row>
    <row r="99" spans="3:13" ht="15.75" x14ac:dyDescent="0.25">
      <c r="C99" s="126">
        <v>42521</v>
      </c>
      <c r="D99" s="394">
        <v>42521</v>
      </c>
      <c r="E99" s="125">
        <v>829.00641900000005</v>
      </c>
      <c r="F99" s="125">
        <v>2.6492997414956876</v>
      </c>
      <c r="G99" s="125">
        <v>2.8262701746700984</v>
      </c>
      <c r="K99" s="425"/>
      <c r="L99" s="425"/>
      <c r="M99" s="425"/>
    </row>
    <row r="100" spans="3:13" ht="15.75" x14ac:dyDescent="0.25">
      <c r="C100" s="126">
        <v>42551</v>
      </c>
      <c r="D100" s="394">
        <v>42551</v>
      </c>
      <c r="E100" s="125">
        <v>824.93886299999997</v>
      </c>
      <c r="F100" s="125">
        <v>2.6396967698966702</v>
      </c>
      <c r="G100" s="125">
        <v>2.8138841221404562</v>
      </c>
      <c r="K100" s="425"/>
      <c r="L100" s="425"/>
      <c r="M100" s="425"/>
    </row>
    <row r="101" spans="3:13" ht="15.75" x14ac:dyDescent="0.25">
      <c r="C101" s="126">
        <v>42582</v>
      </c>
      <c r="D101" s="394">
        <v>42582</v>
      </c>
      <c r="E101" s="125">
        <v>824.33494000000019</v>
      </c>
      <c r="F101" s="125">
        <v>2.6377234090409205</v>
      </c>
      <c r="G101" s="125">
        <v>2.8091583007230096</v>
      </c>
      <c r="K101" s="425"/>
      <c r="L101" s="425"/>
      <c r="M101" s="425"/>
    </row>
    <row r="102" spans="3:13" ht="15.75" x14ac:dyDescent="0.25">
      <c r="C102" s="126">
        <v>42613</v>
      </c>
      <c r="D102" s="394">
        <v>42613</v>
      </c>
      <c r="E102" s="125">
        <v>826.47297900000012</v>
      </c>
      <c r="F102" s="125">
        <v>2.6427633191395894</v>
      </c>
      <c r="G102" s="125">
        <v>2.8115820563217637</v>
      </c>
      <c r="K102" s="425"/>
      <c r="L102" s="425"/>
      <c r="M102" s="425"/>
    </row>
    <row r="103" spans="3:13" ht="15.75" x14ac:dyDescent="0.25">
      <c r="C103" s="126">
        <v>42643</v>
      </c>
      <c r="D103" s="394">
        <v>42643</v>
      </c>
      <c r="E103" s="125">
        <v>824.99294500000008</v>
      </c>
      <c r="F103" s="125">
        <v>2.6326371255676753</v>
      </c>
      <c r="G103" s="125">
        <v>2.7975301174201999</v>
      </c>
      <c r="K103" s="425"/>
      <c r="L103" s="425"/>
      <c r="M103" s="425"/>
    </row>
    <row r="104" spans="3:13" ht="15.75" x14ac:dyDescent="0.25">
      <c r="C104" s="126">
        <v>42674</v>
      </c>
      <c r="D104" s="394">
        <v>42674</v>
      </c>
      <c r="E104" s="125">
        <v>824.87172099999998</v>
      </c>
      <c r="F104" s="125">
        <v>2.6303021139508811</v>
      </c>
      <c r="G104" s="125">
        <v>2.7921305417175186</v>
      </c>
      <c r="K104" s="425"/>
      <c r="L104" s="425"/>
      <c r="M104" s="425"/>
    </row>
    <row r="105" spans="3:13" ht="15.75" x14ac:dyDescent="0.25">
      <c r="C105" s="126">
        <v>42704</v>
      </c>
      <c r="D105" s="394">
        <v>42704</v>
      </c>
      <c r="E105" s="125">
        <v>826.46306300000003</v>
      </c>
      <c r="F105" s="125">
        <v>2.6376846697848286</v>
      </c>
      <c r="G105" s="125">
        <v>2.7967345701991415</v>
      </c>
      <c r="K105" s="425"/>
      <c r="L105" s="425"/>
      <c r="M105" s="425"/>
    </row>
    <row r="106" spans="3:13" ht="15.75" x14ac:dyDescent="0.25">
      <c r="C106" s="126">
        <v>42735</v>
      </c>
      <c r="D106" s="394">
        <v>42735</v>
      </c>
      <c r="E106" s="125">
        <v>834.78265099999999</v>
      </c>
      <c r="F106" s="125">
        <v>2.6595713840115285</v>
      </c>
      <c r="G106" s="125">
        <v>2.8162009775231756</v>
      </c>
      <c r="K106" s="425"/>
      <c r="L106" s="425"/>
      <c r="M106" s="425"/>
    </row>
    <row r="107" spans="3:13" ht="15.75" x14ac:dyDescent="0.25">
      <c r="C107" s="395">
        <v>42766</v>
      </c>
      <c r="D107" s="393" t="s">
        <v>803</v>
      </c>
      <c r="E107" s="125">
        <v>835.04266192099999</v>
      </c>
      <c r="F107" s="125">
        <v>2.6507151376289562</v>
      </c>
      <c r="G107" s="125">
        <v>2.8006041704658848</v>
      </c>
      <c r="K107" s="425"/>
      <c r="L107" s="425"/>
      <c r="M107" s="425"/>
    </row>
    <row r="108" spans="3:13" ht="15.75" x14ac:dyDescent="0.25">
      <c r="C108" s="126">
        <v>42794</v>
      </c>
      <c r="D108" s="394">
        <v>42794</v>
      </c>
      <c r="E108" s="125">
        <v>824.14061149600002</v>
      </c>
      <c r="F108" s="125">
        <v>2.6069672675990803</v>
      </c>
      <c r="G108" s="125">
        <v>2.7481519808149528</v>
      </c>
      <c r="K108" s="425"/>
      <c r="L108" s="425"/>
      <c r="M108" s="425"/>
    </row>
    <row r="109" spans="3:13" ht="15.75" x14ac:dyDescent="0.25">
      <c r="C109" s="126">
        <v>42825</v>
      </c>
      <c r="D109" s="394">
        <v>42825</v>
      </c>
      <c r="E109" s="125">
        <v>817.89870395599996</v>
      </c>
      <c r="F109" s="125">
        <v>2.5779819351927373</v>
      </c>
      <c r="G109" s="125">
        <v>2.7110639770768259</v>
      </c>
      <c r="K109" s="425"/>
      <c r="L109" s="425"/>
      <c r="M109" s="425"/>
    </row>
    <row r="110" spans="3:13" ht="15.75" x14ac:dyDescent="0.25">
      <c r="C110" s="126">
        <v>42855</v>
      </c>
      <c r="D110" s="394">
        <v>42855</v>
      </c>
      <c r="E110" s="125">
        <v>815.01970400499999</v>
      </c>
      <c r="F110" s="125">
        <v>2.5556104228636181</v>
      </c>
      <c r="G110" s="125">
        <v>2.680923647600848</v>
      </c>
      <c r="K110" s="425"/>
      <c r="L110" s="425"/>
      <c r="M110" s="425"/>
    </row>
    <row r="111" spans="3:13" ht="15.75" x14ac:dyDescent="0.25">
      <c r="C111" s="126">
        <v>42886</v>
      </c>
      <c r="D111" s="394">
        <v>42886</v>
      </c>
      <c r="E111" s="125">
        <v>812.34563333699998</v>
      </c>
      <c r="F111" s="125">
        <v>2.5346511658006028</v>
      </c>
      <c r="G111" s="125">
        <v>2.6518575367766508</v>
      </c>
      <c r="K111" s="425"/>
      <c r="L111" s="425"/>
      <c r="M111" s="425"/>
    </row>
    <row r="112" spans="3:13" ht="15.75" x14ac:dyDescent="0.25">
      <c r="C112" s="126">
        <v>42916</v>
      </c>
      <c r="D112" s="394">
        <v>42916</v>
      </c>
      <c r="E112" s="125">
        <v>810.10966859599989</v>
      </c>
      <c r="F112" s="125">
        <v>2.5138782247303362</v>
      </c>
      <c r="G112" s="125">
        <v>2.6235287370802829</v>
      </c>
      <c r="K112" s="425"/>
      <c r="L112" s="425"/>
      <c r="M112" s="425"/>
    </row>
    <row r="113" spans="3:13" ht="15.75" x14ac:dyDescent="0.25">
      <c r="C113" s="126">
        <v>42947</v>
      </c>
      <c r="D113" s="394">
        <v>42947</v>
      </c>
      <c r="E113" s="125">
        <v>808.37001246199986</v>
      </c>
      <c r="F113" s="125">
        <v>2.496711876776192</v>
      </c>
      <c r="G113" s="125">
        <v>2.5995043353067651</v>
      </c>
      <c r="K113" s="425"/>
      <c r="L113" s="425"/>
      <c r="M113" s="425"/>
    </row>
    <row r="114" spans="3:13" ht="15.75" x14ac:dyDescent="0.25">
      <c r="C114" s="126">
        <v>42978</v>
      </c>
      <c r="D114" s="394">
        <v>42978</v>
      </c>
      <c r="E114" s="125">
        <v>805.14214227699983</v>
      </c>
      <c r="F114" s="125">
        <v>2.4735676194002125</v>
      </c>
      <c r="G114" s="125">
        <v>2.5694047887415836</v>
      </c>
      <c r="K114" s="425"/>
      <c r="L114" s="425"/>
      <c r="M114" s="425"/>
    </row>
    <row r="115" spans="3:13" ht="15.75" x14ac:dyDescent="0.25">
      <c r="C115" s="126">
        <v>43008</v>
      </c>
      <c r="D115" s="394">
        <v>43008</v>
      </c>
      <c r="E115" s="125">
        <v>799.69710937499997</v>
      </c>
      <c r="F115" s="125">
        <v>2.443352315170336</v>
      </c>
      <c r="G115" s="125">
        <v>2.5322735754502461</v>
      </c>
      <c r="K115" s="425"/>
      <c r="L115" s="425"/>
      <c r="M115" s="425"/>
    </row>
    <row r="116" spans="3:13" ht="15.75" x14ac:dyDescent="0.25">
      <c r="C116" s="126">
        <v>43039</v>
      </c>
      <c r="D116" s="394">
        <v>43039</v>
      </c>
      <c r="E116" s="125">
        <v>796.02571741199995</v>
      </c>
      <c r="F116" s="125">
        <v>2.4154304790796446</v>
      </c>
      <c r="G116" s="125">
        <v>2.4976225533457761</v>
      </c>
      <c r="K116" s="425"/>
      <c r="L116" s="425"/>
      <c r="M116" s="425"/>
    </row>
    <row r="117" spans="3:13" ht="15.75" x14ac:dyDescent="0.25">
      <c r="C117" s="126">
        <v>43069</v>
      </c>
      <c r="D117" s="394">
        <v>43069</v>
      </c>
      <c r="E117" s="125">
        <v>786.3677818719998</v>
      </c>
      <c r="F117" s="125">
        <v>2.3671332431194276</v>
      </c>
      <c r="G117" s="125">
        <v>2.442457218117315</v>
      </c>
      <c r="K117" s="425"/>
      <c r="L117" s="425"/>
      <c r="M117" s="425"/>
    </row>
    <row r="118" spans="3:13" ht="15.75" x14ac:dyDescent="0.25">
      <c r="C118" s="126">
        <v>43100</v>
      </c>
      <c r="D118" s="394">
        <v>43100</v>
      </c>
      <c r="E118" s="125">
        <v>771.54370051800004</v>
      </c>
      <c r="F118" s="125">
        <v>2.3117619208145803</v>
      </c>
      <c r="G118" s="125">
        <v>2.3809787419160133</v>
      </c>
      <c r="K118" s="425"/>
      <c r="L118" s="425"/>
      <c r="M118" s="425"/>
    </row>
    <row r="119" spans="3:13" ht="15.75" x14ac:dyDescent="0.25">
      <c r="C119" s="395">
        <v>43131</v>
      </c>
      <c r="D119" s="393" t="s">
        <v>804</v>
      </c>
      <c r="E119" s="125">
        <v>765.27457172900006</v>
      </c>
      <c r="F119" s="125">
        <v>2.2810686028113172</v>
      </c>
      <c r="G119" s="125">
        <v>2.3474865397875906</v>
      </c>
      <c r="K119" s="425"/>
      <c r="L119" s="425"/>
      <c r="M119" s="425"/>
    </row>
    <row r="120" spans="3:13" ht="15.75" x14ac:dyDescent="0.25">
      <c r="C120" s="126">
        <v>43159</v>
      </c>
      <c r="D120" s="394">
        <v>43159</v>
      </c>
      <c r="E120" s="125">
        <v>770.330956722</v>
      </c>
      <c r="F120" s="125">
        <v>2.2860206023547853</v>
      </c>
      <c r="G120" s="125">
        <v>2.3506130464619348</v>
      </c>
      <c r="K120" s="425"/>
      <c r="L120" s="425"/>
      <c r="M120" s="425"/>
    </row>
    <row r="121" spans="3:13" ht="15.75" x14ac:dyDescent="0.25">
      <c r="C121" s="126">
        <v>43190</v>
      </c>
      <c r="D121" s="394">
        <v>43190</v>
      </c>
      <c r="E121" s="125">
        <v>765.43175065200012</v>
      </c>
      <c r="F121" s="125">
        <v>2.2620300291296802</v>
      </c>
      <c r="G121" s="125">
        <v>2.3241513733580783</v>
      </c>
      <c r="K121" s="425"/>
      <c r="L121" s="425"/>
      <c r="M121" s="425"/>
    </row>
    <row r="122" spans="3:13" ht="15.75" x14ac:dyDescent="0.25">
      <c r="C122" s="126">
        <v>43220</v>
      </c>
      <c r="D122" s="394">
        <v>43220</v>
      </c>
      <c r="E122" s="125">
        <v>759.38970609500007</v>
      </c>
      <c r="F122" s="125">
        <v>2.2340858995839104</v>
      </c>
      <c r="G122" s="125">
        <v>2.2936876639708688</v>
      </c>
      <c r="K122" s="425"/>
      <c r="L122" s="425"/>
      <c r="M122" s="425"/>
    </row>
    <row r="123" spans="3:13" ht="15.75" x14ac:dyDescent="0.25">
      <c r="C123" s="126">
        <v>43251</v>
      </c>
      <c r="D123" s="394">
        <v>43251</v>
      </c>
      <c r="E123" s="125">
        <v>758.12979272900009</v>
      </c>
      <c r="F123" s="125">
        <v>2.2174721181013988</v>
      </c>
      <c r="G123" s="125">
        <v>2.2753187697552657</v>
      </c>
      <c r="K123" s="425"/>
      <c r="L123" s="425"/>
      <c r="M123" s="425"/>
    </row>
    <row r="124" spans="3:13" ht="15.75" x14ac:dyDescent="0.25">
      <c r="C124" s="126">
        <v>43281</v>
      </c>
      <c r="D124" s="394">
        <v>43281</v>
      </c>
      <c r="E124" s="125">
        <v>754.22763842300026</v>
      </c>
      <c r="F124" s="125">
        <v>2.1930629494725706</v>
      </c>
      <c r="G124" s="125">
        <v>2.2490045534559426</v>
      </c>
      <c r="K124" s="425"/>
      <c r="L124" s="425"/>
      <c r="M124" s="425"/>
    </row>
    <row r="125" spans="3:13" ht="15.75" x14ac:dyDescent="0.25">
      <c r="C125" s="126">
        <v>43312</v>
      </c>
      <c r="D125" s="394">
        <v>43312</v>
      </c>
      <c r="E125" s="125">
        <v>755.14091605800013</v>
      </c>
      <c r="F125" s="125">
        <v>2.1818855847000966</v>
      </c>
      <c r="G125" s="125">
        <v>2.236267560191024</v>
      </c>
      <c r="K125" s="425"/>
      <c r="L125" s="425"/>
      <c r="M125" s="425"/>
    </row>
    <row r="126" spans="3:13" ht="15.75" x14ac:dyDescent="0.25">
      <c r="C126" s="126">
        <v>43343</v>
      </c>
      <c r="D126" s="394">
        <v>43343</v>
      </c>
      <c r="E126" s="125">
        <v>754.52300394299994</v>
      </c>
      <c r="F126" s="125">
        <v>2.1667977495046733</v>
      </c>
      <c r="G126" s="125">
        <v>2.2196420047725591</v>
      </c>
      <c r="K126" s="425"/>
      <c r="L126" s="425"/>
      <c r="M126" s="425"/>
    </row>
    <row r="127" spans="3:13" ht="15.75" x14ac:dyDescent="0.25">
      <c r="C127" s="126">
        <v>43373</v>
      </c>
      <c r="D127" s="394">
        <v>43373</v>
      </c>
      <c r="E127" s="125">
        <v>756.70283525800005</v>
      </c>
      <c r="F127" s="125">
        <v>2.1612164339842921</v>
      </c>
      <c r="G127" s="125">
        <v>2.2128398814244385</v>
      </c>
      <c r="K127" s="425"/>
      <c r="L127" s="425"/>
      <c r="M127" s="425"/>
    </row>
    <row r="128" spans="3:13" ht="15.75" x14ac:dyDescent="0.25">
      <c r="C128" s="126">
        <v>43404</v>
      </c>
      <c r="D128" s="394">
        <v>43404</v>
      </c>
      <c r="E128" s="125">
        <v>759.30362106299992</v>
      </c>
      <c r="F128" s="125">
        <v>2.1568435479899959</v>
      </c>
      <c r="G128" s="125">
        <v>2.2072564319760657</v>
      </c>
      <c r="K128" s="425"/>
      <c r="L128" s="425"/>
      <c r="M128" s="425"/>
    </row>
    <row r="129" spans="3:13" ht="15.75" x14ac:dyDescent="0.25">
      <c r="C129" s="126">
        <v>43434</v>
      </c>
      <c r="D129" s="394">
        <v>43434</v>
      </c>
      <c r="E129" s="125">
        <v>765.79756238500022</v>
      </c>
      <c r="F129" s="125">
        <v>2.1637835883429104</v>
      </c>
      <c r="G129" s="125">
        <v>2.2133939531679401</v>
      </c>
      <c r="K129" s="425"/>
      <c r="L129" s="425"/>
      <c r="M129" s="425"/>
    </row>
    <row r="130" spans="3:13" ht="15.75" x14ac:dyDescent="0.25">
      <c r="C130" s="126">
        <v>43465</v>
      </c>
      <c r="D130" s="394">
        <v>43465</v>
      </c>
      <c r="E130" s="125">
        <v>797.71428410099998</v>
      </c>
      <c r="F130" s="125">
        <v>2.2417850024147663</v>
      </c>
      <c r="G130" s="125">
        <v>2.2920623851174748</v>
      </c>
      <c r="K130" s="425"/>
      <c r="L130" s="425"/>
      <c r="M130" s="425"/>
    </row>
    <row r="131" spans="3:13" ht="15.75" x14ac:dyDescent="0.25">
      <c r="C131" s="395">
        <v>43496</v>
      </c>
      <c r="D131" s="393" t="s">
        <v>805</v>
      </c>
      <c r="E131" s="125">
        <v>802.30696074799994</v>
      </c>
      <c r="F131" s="125">
        <v>2.2436993540781813</v>
      </c>
      <c r="G131" s="125">
        <v>2.2926449496909127</v>
      </c>
      <c r="K131" s="425"/>
      <c r="L131" s="425"/>
      <c r="M131" s="425"/>
    </row>
    <row r="132" spans="3:13" ht="15.75" x14ac:dyDescent="0.25">
      <c r="C132" s="126">
        <v>43524</v>
      </c>
      <c r="D132" s="394">
        <v>43524</v>
      </c>
      <c r="E132" s="125">
        <v>800.06543799699989</v>
      </c>
      <c r="F132" s="125">
        <v>2.2259602121012421</v>
      </c>
      <c r="G132" s="125">
        <v>2.2733453112522861</v>
      </c>
      <c r="K132" s="425"/>
      <c r="L132" s="425"/>
      <c r="M132" s="425"/>
    </row>
    <row r="133" spans="3:13" ht="15.75" x14ac:dyDescent="0.25">
      <c r="C133" s="126">
        <v>43555</v>
      </c>
      <c r="D133" s="394">
        <v>43555</v>
      </c>
      <c r="E133" s="125">
        <v>804.64429610699983</v>
      </c>
      <c r="F133" s="125">
        <v>2.2267763777770471</v>
      </c>
      <c r="G133" s="125">
        <v>2.2730594960999699</v>
      </c>
      <c r="K133" s="425"/>
      <c r="L133" s="425"/>
      <c r="M133" s="425"/>
    </row>
    <row r="134" spans="3:13" ht="15.75" x14ac:dyDescent="0.25">
      <c r="C134" s="126">
        <v>43585</v>
      </c>
      <c r="D134" s="394">
        <v>43585</v>
      </c>
      <c r="E134" s="125">
        <v>816.59273791899989</v>
      </c>
      <c r="F134" s="125">
        <v>2.2485282392493215</v>
      </c>
      <c r="G134" s="125">
        <v>2.294246517524432</v>
      </c>
      <c r="K134" s="425"/>
      <c r="L134" s="425"/>
      <c r="M134" s="425"/>
    </row>
    <row r="135" spans="3:13" ht="15.75" x14ac:dyDescent="0.25">
      <c r="C135" s="126">
        <v>43616</v>
      </c>
      <c r="D135" s="394">
        <v>43616</v>
      </c>
      <c r="E135" s="125">
        <v>816.46193198799995</v>
      </c>
      <c r="F135" s="125">
        <v>2.2367070410960457</v>
      </c>
      <c r="G135" s="125">
        <v>2.2810731814408731</v>
      </c>
      <c r="K135" s="425"/>
      <c r="L135" s="425"/>
      <c r="M135" s="425"/>
    </row>
    <row r="136" spans="3:13" ht="15.75" x14ac:dyDescent="0.25">
      <c r="C136" s="126">
        <v>43646</v>
      </c>
      <c r="D136" s="394">
        <v>43646</v>
      </c>
      <c r="E136" s="125">
        <v>821.74695800400013</v>
      </c>
      <c r="F136" s="125">
        <v>2.2428281333287736</v>
      </c>
      <c r="G136" s="125">
        <v>2.286251708722101</v>
      </c>
      <c r="K136" s="425"/>
      <c r="L136" s="425"/>
      <c r="M136" s="425"/>
    </row>
    <row r="137" spans="3:13" ht="15.75" x14ac:dyDescent="0.25">
      <c r="C137" s="126">
        <v>43677</v>
      </c>
      <c r="D137" s="394">
        <v>43677</v>
      </c>
      <c r="E137" s="125">
        <v>824.16497329899983</v>
      </c>
      <c r="F137" s="125">
        <v>2.2372086735800711</v>
      </c>
      <c r="G137" s="125">
        <v>2.2795465277673519</v>
      </c>
      <c r="K137" s="425"/>
      <c r="L137" s="425"/>
      <c r="M137" s="425"/>
    </row>
    <row r="138" spans="3:13" ht="15.75" x14ac:dyDescent="0.25">
      <c r="C138" s="126">
        <v>43708</v>
      </c>
      <c r="D138" s="394">
        <v>43708</v>
      </c>
      <c r="E138" s="125">
        <v>826.68453598199994</v>
      </c>
      <c r="F138" s="125">
        <v>2.2321557421323037</v>
      </c>
      <c r="G138" s="125">
        <v>2.2732997594542317</v>
      </c>
      <c r="K138" s="425"/>
      <c r="L138" s="425"/>
      <c r="M138" s="425"/>
    </row>
    <row r="139" spans="3:13" ht="15.75" x14ac:dyDescent="0.25">
      <c r="C139" s="126">
        <v>43738</v>
      </c>
      <c r="D139" s="394">
        <v>43709</v>
      </c>
      <c r="E139" s="125">
        <v>825.19463779099976</v>
      </c>
      <c r="F139" s="125">
        <v>2.2134082499869989</v>
      </c>
      <c r="G139" s="125">
        <v>2.2532060374434177</v>
      </c>
      <c r="K139" s="425"/>
      <c r="L139" s="425"/>
      <c r="M139" s="425"/>
    </row>
    <row r="140" spans="3:13" ht="15.75" x14ac:dyDescent="0.25">
      <c r="C140" s="126">
        <v>43769</v>
      </c>
      <c r="D140" s="394">
        <v>43769</v>
      </c>
      <c r="E140" s="125">
        <v>820.69897820999995</v>
      </c>
      <c r="F140" s="125">
        <v>2.1863954902316496</v>
      </c>
      <c r="G140" s="125">
        <v>2.2246135370867366</v>
      </c>
      <c r="K140" s="425"/>
      <c r="L140" s="425"/>
      <c r="M140" s="425"/>
    </row>
    <row r="141" spans="3:13" ht="15.75" x14ac:dyDescent="0.25">
      <c r="C141" s="126">
        <v>43799</v>
      </c>
      <c r="D141" s="394">
        <v>43799</v>
      </c>
      <c r="E141" s="125">
        <v>823.34131351899998</v>
      </c>
      <c r="F141" s="125">
        <v>2.179793305783174</v>
      </c>
      <c r="G141" s="125">
        <v>2.2168946185060854</v>
      </c>
      <c r="K141" s="425"/>
      <c r="L141" s="425"/>
      <c r="M141" s="425"/>
    </row>
    <row r="142" spans="3:13" ht="15.75" x14ac:dyDescent="0.25">
      <c r="C142" s="126">
        <v>43830</v>
      </c>
      <c r="D142" s="394">
        <v>43830</v>
      </c>
      <c r="E142" s="125">
        <v>794.89686840499996</v>
      </c>
      <c r="F142" s="125">
        <v>2.0902914144141644</v>
      </c>
      <c r="G142" s="125">
        <v>2.1264344813421441</v>
      </c>
      <c r="K142" s="425"/>
      <c r="L142" s="425"/>
      <c r="M142" s="425"/>
    </row>
    <row r="143" spans="3:13" ht="15.75" x14ac:dyDescent="0.25">
      <c r="C143" s="395">
        <v>43861</v>
      </c>
      <c r="D143" s="393" t="s">
        <v>806</v>
      </c>
      <c r="E143" s="125">
        <v>799.63067418799994</v>
      </c>
      <c r="F143" s="125">
        <v>2.0877683800229607</v>
      </c>
      <c r="G143" s="125">
        <v>2.1230521922526737</v>
      </c>
      <c r="K143" s="425"/>
      <c r="L143" s="425"/>
      <c r="M143" s="425"/>
    </row>
    <row r="144" spans="3:13" ht="15.75" x14ac:dyDescent="0.25">
      <c r="C144" s="126">
        <v>43889</v>
      </c>
      <c r="D144" s="394">
        <v>43889</v>
      </c>
      <c r="E144" s="125">
        <v>792.43562885999995</v>
      </c>
      <c r="F144" s="125">
        <v>2.0542132465211673</v>
      </c>
      <c r="G144" s="125">
        <v>2.0882159267745686</v>
      </c>
      <c r="K144" s="425"/>
      <c r="L144" s="425"/>
      <c r="M144" s="425"/>
    </row>
    <row r="145" spans="3:13" ht="15.75" x14ac:dyDescent="0.25">
      <c r="C145" s="126">
        <v>43921</v>
      </c>
      <c r="D145" s="394">
        <v>43917</v>
      </c>
      <c r="E145" s="125">
        <v>802.43067488199983</v>
      </c>
      <c r="F145" s="125">
        <v>2.0601139296050097</v>
      </c>
      <c r="G145" s="125">
        <v>2.0937261464810168</v>
      </c>
      <c r="K145" s="425"/>
      <c r="L145" s="425"/>
      <c r="M145" s="425"/>
    </row>
    <row r="146" spans="3:13" ht="15.75" x14ac:dyDescent="0.25">
      <c r="C146" s="126">
        <v>43951</v>
      </c>
      <c r="D146" s="394">
        <v>43945</v>
      </c>
      <c r="E146" s="125">
        <v>803.6211319009999</v>
      </c>
      <c r="F146" s="125">
        <v>2.0444063055896122</v>
      </c>
      <c r="G146" s="125">
        <v>2.0771660819575724</v>
      </c>
      <c r="K146" s="425"/>
      <c r="L146" s="425"/>
      <c r="M146" s="425"/>
    </row>
    <row r="147" spans="3:13" ht="15.75" x14ac:dyDescent="0.25">
      <c r="C147" s="126">
        <v>43982</v>
      </c>
      <c r="D147" s="394">
        <v>43973</v>
      </c>
      <c r="E147" s="125">
        <v>811.63793174599971</v>
      </c>
      <c r="F147" s="125">
        <v>2.0460840166327632</v>
      </c>
      <c r="G147" s="125">
        <v>2.0782526015429057</v>
      </c>
      <c r="K147" s="425"/>
      <c r="L147" s="425"/>
      <c r="M147" s="425"/>
    </row>
    <row r="148" spans="3:13" ht="15.75" x14ac:dyDescent="0.25">
      <c r="C148" s="126">
        <v>44012</v>
      </c>
      <c r="D148" s="394">
        <v>44001</v>
      </c>
      <c r="E148" s="125">
        <v>814.825719402</v>
      </c>
      <c r="F148" s="125">
        <v>2.0306358942993228</v>
      </c>
      <c r="G148" s="125">
        <v>2.062123099772204</v>
      </c>
      <c r="K148" s="425"/>
      <c r="L148" s="425"/>
      <c r="M148" s="425"/>
    </row>
    <row r="149" spans="3:13" ht="15.75" x14ac:dyDescent="0.25">
      <c r="C149" s="126">
        <v>44043</v>
      </c>
      <c r="D149" s="394">
        <v>44043</v>
      </c>
      <c r="E149" s="125">
        <v>819.22335904599981</v>
      </c>
      <c r="F149" s="125">
        <v>2.0194075074562692</v>
      </c>
      <c r="G149" s="125">
        <v>2.0501359756884008</v>
      </c>
      <c r="K149" s="425"/>
      <c r="L149" s="425"/>
      <c r="M149" s="425"/>
    </row>
    <row r="150" spans="3:13" ht="15.75" x14ac:dyDescent="0.25">
      <c r="C150" s="126">
        <v>44074</v>
      </c>
      <c r="D150" s="394">
        <v>44074</v>
      </c>
      <c r="E150" s="125">
        <v>824.87388929899964</v>
      </c>
      <c r="F150" s="125">
        <v>2.0081526648657659</v>
      </c>
      <c r="G150" s="125">
        <v>2.0382392988147182</v>
      </c>
      <c r="K150" s="425"/>
      <c r="L150" s="425"/>
      <c r="M150" s="425"/>
    </row>
    <row r="151" spans="3:13" ht="15.75" x14ac:dyDescent="0.25">
      <c r="C151" s="126">
        <v>44104</v>
      </c>
      <c r="D151" s="394">
        <v>44104</v>
      </c>
      <c r="E151" s="125">
        <v>836.40104998899994</v>
      </c>
      <c r="F151" s="125">
        <v>2.0123068851722152</v>
      </c>
      <c r="G151" s="125">
        <v>2.0420323395290172</v>
      </c>
      <c r="K151" s="425"/>
      <c r="L151" s="425"/>
      <c r="M151" s="425"/>
    </row>
    <row r="152" spans="3:13" ht="15.75" x14ac:dyDescent="0.25">
      <c r="C152" s="126">
        <v>44135</v>
      </c>
      <c r="D152" s="394">
        <v>44135</v>
      </c>
      <c r="E152" s="125">
        <v>848.81531426300012</v>
      </c>
      <c r="F152" s="125">
        <v>2.0144699842210363</v>
      </c>
      <c r="G152" s="125">
        <v>2.0438254711924326</v>
      </c>
      <c r="K152" s="425"/>
      <c r="L152" s="425"/>
      <c r="M152" s="425"/>
    </row>
    <row r="153" spans="3:13" ht="15.75" x14ac:dyDescent="0.25">
      <c r="C153" s="126">
        <v>44165</v>
      </c>
      <c r="D153" s="394">
        <v>44165</v>
      </c>
      <c r="E153" s="125">
        <v>849.4484342239997</v>
      </c>
      <c r="F153" s="125">
        <v>1.9853192265063335</v>
      </c>
      <c r="G153" s="125">
        <v>2.0137906227342488</v>
      </c>
      <c r="K153" s="425"/>
      <c r="L153" s="425"/>
      <c r="M153" s="425"/>
    </row>
    <row r="154" spans="3:13" ht="15.75" x14ac:dyDescent="0.25">
      <c r="C154" s="126">
        <v>44196</v>
      </c>
      <c r="D154" s="394">
        <v>44196</v>
      </c>
      <c r="E154" s="125">
        <v>873.86544745499998</v>
      </c>
      <c r="F154" s="125">
        <v>2.0058648936524777</v>
      </c>
      <c r="G154" s="125">
        <v>2.0332806036142861</v>
      </c>
      <c r="K154" s="425"/>
      <c r="L154" s="425"/>
      <c r="M154" s="425"/>
    </row>
    <row r="155" spans="3:13" ht="15.75" x14ac:dyDescent="0.25">
      <c r="C155" s="395">
        <v>44227</v>
      </c>
      <c r="D155" s="393" t="s">
        <v>807</v>
      </c>
      <c r="E155" s="125">
        <v>886.77536325200003</v>
      </c>
      <c r="F155" s="125">
        <v>1.9986939933435581</v>
      </c>
      <c r="G155" s="125">
        <v>2.0257044511881737</v>
      </c>
      <c r="K155" s="425"/>
      <c r="L155" s="425"/>
      <c r="M155" s="425"/>
    </row>
    <row r="156" spans="3:13" ht="15.75" x14ac:dyDescent="0.25">
      <c r="C156" s="126">
        <v>44255</v>
      </c>
      <c r="D156" s="394">
        <v>44255</v>
      </c>
      <c r="E156" s="125">
        <v>910.48118407900006</v>
      </c>
      <c r="F156" s="125">
        <v>2.0116968138026214</v>
      </c>
      <c r="G156" s="125">
        <v>2.0384625887603902</v>
      </c>
      <c r="K156" s="425"/>
      <c r="L156" s="425"/>
      <c r="M156" s="425"/>
    </row>
    <row r="157" spans="3:13" ht="15.75" x14ac:dyDescent="0.25">
      <c r="C157" s="126">
        <v>44286</v>
      </c>
      <c r="D157" s="394">
        <v>44286</v>
      </c>
      <c r="E157" s="125">
        <v>920.34805212599997</v>
      </c>
      <c r="F157" s="125">
        <v>2.0001617665715425</v>
      </c>
      <c r="G157" s="125">
        <v>2.0263157939224685</v>
      </c>
      <c r="K157" s="425"/>
      <c r="L157" s="425"/>
      <c r="M157" s="425"/>
    </row>
    <row r="158" spans="3:13" ht="15.75" x14ac:dyDescent="0.25">
      <c r="C158" s="126">
        <v>44316</v>
      </c>
      <c r="D158" s="394">
        <v>44316</v>
      </c>
      <c r="E158" s="125">
        <v>937.23195455800021</v>
      </c>
      <c r="F158" s="125">
        <v>1.9999619568382827</v>
      </c>
      <c r="G158" s="125">
        <v>2.0256521810779331</v>
      </c>
      <c r="K158" s="425"/>
      <c r="L158" s="425"/>
      <c r="M158" s="425"/>
    </row>
    <row r="159" spans="3:13" ht="15.75" x14ac:dyDescent="0.25">
      <c r="C159" s="126">
        <v>44347</v>
      </c>
      <c r="D159" s="394">
        <v>44347</v>
      </c>
      <c r="E159" s="125">
        <v>954.26764549800009</v>
      </c>
      <c r="F159" s="125">
        <v>1.9992087413979356</v>
      </c>
      <c r="G159" s="125">
        <v>2.0244344899724385</v>
      </c>
      <c r="K159" s="425"/>
      <c r="L159" s="425"/>
      <c r="M159" s="425"/>
    </row>
    <row r="160" spans="3:13" ht="15.75" x14ac:dyDescent="0.25">
      <c r="C160" s="126">
        <v>44377</v>
      </c>
      <c r="D160" s="394">
        <v>44377</v>
      </c>
      <c r="E160" s="125">
        <v>967.273770732</v>
      </c>
      <c r="F160" s="125">
        <v>1.9939099465359904</v>
      </c>
      <c r="G160" s="125">
        <v>2.018597582933773</v>
      </c>
      <c r="K160" s="425"/>
      <c r="L160" s="425"/>
      <c r="M160" s="425"/>
    </row>
    <row r="161" spans="3:13" ht="15.75" x14ac:dyDescent="0.25">
      <c r="C161" s="126">
        <v>44408</v>
      </c>
      <c r="D161" s="394">
        <v>44408</v>
      </c>
      <c r="E161" s="125">
        <v>984.34043984899995</v>
      </c>
      <c r="F161" s="125">
        <v>1.9922507678053363</v>
      </c>
      <c r="G161" s="125">
        <v>2.0164773978125416</v>
      </c>
      <c r="K161" s="425"/>
      <c r="L161" s="425"/>
      <c r="M161" s="425"/>
    </row>
    <row r="162" spans="3:13" ht="15.75" x14ac:dyDescent="0.25">
      <c r="C162" s="126">
        <v>44439</v>
      </c>
      <c r="D162" s="394">
        <v>44439</v>
      </c>
      <c r="E162" s="125">
        <v>1003.7610188889998</v>
      </c>
      <c r="F162" s="125">
        <v>1.9969497697044796</v>
      </c>
      <c r="G162" s="125">
        <v>2.0207761924551546</v>
      </c>
      <c r="K162" s="425"/>
      <c r="L162" s="425"/>
      <c r="M162" s="425"/>
    </row>
    <row r="163" spans="3:13" ht="15.75" x14ac:dyDescent="0.25">
      <c r="C163" s="126">
        <v>44469</v>
      </c>
      <c r="D163" s="394">
        <v>44469</v>
      </c>
      <c r="E163" s="125">
        <v>1018.9064259009998</v>
      </c>
      <c r="F163" s="125">
        <v>1.9964635357292624</v>
      </c>
      <c r="G163" s="125">
        <v>2.0197513388569099</v>
      </c>
      <c r="K163" s="425"/>
      <c r="L163" s="425"/>
      <c r="M163" s="425"/>
    </row>
    <row r="164" spans="3:13" ht="15.75" x14ac:dyDescent="0.25">
      <c r="C164" s="126">
        <v>44500</v>
      </c>
      <c r="D164" s="394">
        <v>44500</v>
      </c>
      <c r="E164" s="125">
        <v>1023.4266698399998</v>
      </c>
      <c r="F164" s="125">
        <v>1.9735966679981696</v>
      </c>
      <c r="G164" s="125">
        <v>1.9961450501509832</v>
      </c>
      <c r="K164" s="425"/>
      <c r="L164" s="425"/>
      <c r="M164" s="425"/>
    </row>
    <row r="165" spans="3:13" ht="15.75" x14ac:dyDescent="0.25">
      <c r="C165" s="126">
        <v>44530</v>
      </c>
      <c r="D165" s="394">
        <v>44530</v>
      </c>
      <c r="E165" s="125">
        <v>1038.7653139880001</v>
      </c>
      <c r="F165" s="125">
        <v>1.9705668655127118</v>
      </c>
      <c r="G165" s="125">
        <v>1.9929488936020552</v>
      </c>
      <c r="K165" s="425"/>
      <c r="L165" s="425"/>
      <c r="M165" s="425"/>
    </row>
    <row r="166" spans="3:13" ht="15.75" x14ac:dyDescent="0.25">
      <c r="C166" s="126">
        <v>44561</v>
      </c>
      <c r="D166" s="394">
        <v>44561</v>
      </c>
      <c r="E166" s="125">
        <v>1061.1225300159999</v>
      </c>
      <c r="F166" s="125">
        <v>1.9889587747777433</v>
      </c>
      <c r="G166" s="125">
        <v>2.0114238882715436</v>
      </c>
      <c r="K166" s="425"/>
      <c r="L166" s="425"/>
      <c r="M166" s="425"/>
    </row>
    <row r="167" spans="3:13" ht="15.75" x14ac:dyDescent="0.25">
      <c r="C167" s="395">
        <v>44592</v>
      </c>
      <c r="D167" s="393">
        <v>44592</v>
      </c>
      <c r="E167" s="125">
        <v>1096.5477303319999</v>
      </c>
      <c r="F167" s="125">
        <v>2.0239582704464261</v>
      </c>
      <c r="G167" s="125">
        <v>2.0466379717081753</v>
      </c>
      <c r="K167" s="425"/>
      <c r="L167" s="425"/>
      <c r="M167" s="425"/>
    </row>
    <row r="168" spans="3:13" ht="15.75" x14ac:dyDescent="0.25">
      <c r="C168" s="126">
        <v>44620</v>
      </c>
      <c r="D168" s="394">
        <v>44620</v>
      </c>
      <c r="E168" s="125">
        <v>1121.6427124659999</v>
      </c>
      <c r="F168" s="125">
        <v>2.0404942539334345</v>
      </c>
      <c r="G168" s="125">
        <v>2.063218012401411</v>
      </c>
      <c r="K168" s="425"/>
      <c r="L168" s="425"/>
      <c r="M168" s="425"/>
    </row>
    <row r="169" spans="3:13" ht="15.75" x14ac:dyDescent="0.25">
      <c r="C169" s="126">
        <v>44651</v>
      </c>
      <c r="D169" s="394">
        <v>44651</v>
      </c>
      <c r="E169" s="125">
        <v>1144.002039925</v>
      </c>
      <c r="F169" s="125">
        <v>2.0560109403178077</v>
      </c>
      <c r="G169" s="125">
        <v>2.0789562484130366</v>
      </c>
      <c r="K169" s="425"/>
      <c r="L169" s="425"/>
      <c r="M169" s="425"/>
    </row>
    <row r="170" spans="3:13" ht="15.75" x14ac:dyDescent="0.25">
      <c r="C170" s="126">
        <v>44681</v>
      </c>
      <c r="D170" s="394">
        <v>44681</v>
      </c>
      <c r="E170" s="125">
        <v>1181.2444064049998</v>
      </c>
      <c r="F170" s="125">
        <v>2.0932736486530055</v>
      </c>
      <c r="G170" s="125">
        <v>2.11668896441169</v>
      </c>
      <c r="K170" s="425"/>
      <c r="L170" s="425"/>
      <c r="M170" s="425"/>
    </row>
    <row r="171" spans="3:13" ht="15.75" x14ac:dyDescent="0.25">
      <c r="C171" s="126">
        <v>44712</v>
      </c>
      <c r="D171" s="394">
        <v>44712</v>
      </c>
      <c r="E171" s="125">
        <v>1233.7297492539999</v>
      </c>
      <c r="F171" s="125">
        <v>2.1581754091242371</v>
      </c>
      <c r="G171" s="125">
        <v>2.1824561513370546</v>
      </c>
      <c r="K171" s="425"/>
      <c r="L171" s="425"/>
      <c r="M171" s="425"/>
    </row>
    <row r="172" spans="3:13" ht="15.75" x14ac:dyDescent="0.25">
      <c r="C172" s="126">
        <v>44742</v>
      </c>
      <c r="D172" s="394">
        <v>44742</v>
      </c>
      <c r="E172" s="125">
        <v>1285.2267335609999</v>
      </c>
      <c r="F172" s="125">
        <v>2.2216078567271431</v>
      </c>
      <c r="G172" s="125">
        <v>2.2471078048105686</v>
      </c>
      <c r="K172" s="425"/>
      <c r="L172" s="425"/>
      <c r="M172" s="425"/>
    </row>
    <row r="173" spans="3:13" ht="15.75" x14ac:dyDescent="0.25">
      <c r="C173" s="126">
        <v>44773</v>
      </c>
      <c r="D173" s="394">
        <v>44773</v>
      </c>
      <c r="E173" s="125">
        <v>1328.382108304</v>
      </c>
      <c r="F173" s="125">
        <v>2.2619078252624321</v>
      </c>
      <c r="G173" s="125">
        <v>2.2883764040654189</v>
      </c>
      <c r="K173" s="425"/>
      <c r="L173" s="425"/>
      <c r="M173" s="425"/>
    </row>
    <row r="174" spans="3:13" ht="15.75" x14ac:dyDescent="0.25">
      <c r="C174" s="126">
        <v>44804</v>
      </c>
      <c r="D174" s="394">
        <v>44804</v>
      </c>
      <c r="E174" s="125">
        <v>1384.3806087500002</v>
      </c>
      <c r="F174" s="125">
        <v>2.3205624661675244</v>
      </c>
      <c r="G174" s="125">
        <v>2.3484085710181999</v>
      </c>
      <c r="K174" s="425"/>
      <c r="L174" s="425"/>
      <c r="M174" s="425"/>
    </row>
    <row r="175" spans="3:13" ht="15.75" x14ac:dyDescent="0.25">
      <c r="C175" s="126">
        <v>44834</v>
      </c>
      <c r="D175" s="394">
        <v>44834</v>
      </c>
      <c r="E175" s="125">
        <v>1478.3664899410001</v>
      </c>
      <c r="F175" s="125">
        <v>2.4416579413128208</v>
      </c>
      <c r="G175" s="125">
        <v>2.4721858398320609</v>
      </c>
      <c r="K175" s="425"/>
      <c r="L175" s="425"/>
      <c r="M175" s="425"/>
    </row>
    <row r="176" spans="3:13" ht="15.75" x14ac:dyDescent="0.25">
      <c r="C176" s="126">
        <v>44865</v>
      </c>
      <c r="D176" s="394">
        <v>44865</v>
      </c>
      <c r="E176" s="125">
        <v>1555.1915025330002</v>
      </c>
      <c r="F176" s="125">
        <v>2.5323046001205403</v>
      </c>
      <c r="G176" s="125">
        <v>2.5651400770399349</v>
      </c>
      <c r="K176" s="425"/>
      <c r="L176" s="425"/>
      <c r="M176" s="425"/>
    </row>
    <row r="177" spans="3:13" ht="15.75" x14ac:dyDescent="0.25">
      <c r="C177" s="126">
        <v>44895</v>
      </c>
      <c r="D177" s="394">
        <v>44895</v>
      </c>
      <c r="E177" s="125">
        <v>1681.2930135639999</v>
      </c>
      <c r="F177" s="125">
        <v>2.7041920488775832</v>
      </c>
      <c r="G177" s="125">
        <v>2.7396618551182117</v>
      </c>
      <c r="K177" s="425"/>
      <c r="L177" s="425"/>
      <c r="M177" s="425"/>
    </row>
    <row r="178" spans="3:13" ht="15.75" x14ac:dyDescent="0.25">
      <c r="C178" s="126">
        <v>44926</v>
      </c>
      <c r="D178" s="394">
        <v>44926</v>
      </c>
      <c r="E178" s="125">
        <v>1738.8083233130001</v>
      </c>
      <c r="F178" s="125">
        <v>2.7660124642045409</v>
      </c>
      <c r="G178" s="125">
        <v>2.8032355273108007</v>
      </c>
      <c r="K178" s="425"/>
      <c r="L178" s="425"/>
      <c r="M178" s="425"/>
    </row>
    <row r="179" spans="3:13" ht="15.75" x14ac:dyDescent="0.25">
      <c r="C179" s="395">
        <v>44957</v>
      </c>
      <c r="D179" s="393">
        <v>44957</v>
      </c>
      <c r="E179" s="125">
        <v>1834.3825538600001</v>
      </c>
      <c r="F179" s="125">
        <v>2.8819500808442098</v>
      </c>
      <c r="G179" s="125">
        <v>2.9213851027149995</v>
      </c>
      <c r="K179" s="425"/>
      <c r="L179" s="425"/>
      <c r="M179" s="425"/>
    </row>
    <row r="180" spans="3:13" ht="15.75" x14ac:dyDescent="0.25">
      <c r="C180" s="126">
        <v>44985</v>
      </c>
      <c r="D180" s="394">
        <v>44985</v>
      </c>
      <c r="E180" s="125">
        <v>1924.4851161900001</v>
      </c>
      <c r="F180" s="125">
        <v>2.9973510598590591</v>
      </c>
      <c r="G180" s="125">
        <v>3.0390148350833912</v>
      </c>
      <c r="K180" s="425"/>
      <c r="L180" s="425"/>
      <c r="M180" s="425"/>
    </row>
    <row r="181" spans="3:13" ht="15.75" x14ac:dyDescent="0.25">
      <c r="C181" s="126">
        <v>45016</v>
      </c>
      <c r="D181" s="394">
        <v>45016</v>
      </c>
      <c r="E181" s="125">
        <v>2011.2184439240004</v>
      </c>
      <c r="F181" s="125">
        <v>3.10207963867783</v>
      </c>
      <c r="G181" s="125">
        <v>3.1456888665105343</v>
      </c>
      <c r="K181" s="425"/>
      <c r="L181" s="425"/>
      <c r="M181" s="425"/>
    </row>
    <row r="182" spans="3:13" ht="15.75" x14ac:dyDescent="0.25">
      <c r="C182" s="126">
        <v>45046</v>
      </c>
      <c r="D182" s="394">
        <v>45046</v>
      </c>
      <c r="E182" s="125">
        <v>2079.2611279630005</v>
      </c>
      <c r="F182" s="125">
        <v>3.1878997489118808</v>
      </c>
      <c r="G182" s="125">
        <v>3.2329584197298407</v>
      </c>
      <c r="K182" s="425"/>
      <c r="L182" s="425"/>
      <c r="M182" s="425"/>
    </row>
    <row r="183" spans="3:13" ht="15.75" x14ac:dyDescent="0.25">
      <c r="C183" s="126">
        <v>45077</v>
      </c>
      <c r="D183" s="394">
        <v>45077</v>
      </c>
      <c r="E183" s="125">
        <v>2073.5758684580001</v>
      </c>
      <c r="F183" s="125">
        <v>3.159368418126197</v>
      </c>
      <c r="G183" s="125">
        <v>3.2043341695440271</v>
      </c>
      <c r="K183" s="425"/>
      <c r="L183" s="425"/>
      <c r="M183" s="425"/>
    </row>
    <row r="184" spans="3:13" ht="15.75" x14ac:dyDescent="0.25">
      <c r="C184" s="126">
        <v>45107</v>
      </c>
      <c r="D184" s="394">
        <v>45107</v>
      </c>
      <c r="E184" s="125">
        <v>2127.5097996120003</v>
      </c>
      <c r="F184" s="125">
        <v>3.2257076637812641</v>
      </c>
      <c r="G184" s="125">
        <v>3.2716184078862272</v>
      </c>
      <c r="K184" s="425"/>
      <c r="L184" s="425"/>
      <c r="M184" s="425"/>
    </row>
    <row r="185" spans="3:13" ht="15.75" x14ac:dyDescent="0.25">
      <c r="C185" s="126">
        <v>45138</v>
      </c>
      <c r="D185" s="394">
        <v>45138</v>
      </c>
      <c r="E185" s="125">
        <v>2182.0899463600003</v>
      </c>
      <c r="F185" s="125">
        <v>3.2954914107607869</v>
      </c>
      <c r="G185" s="125">
        <v>3.3421316363094129</v>
      </c>
      <c r="K185" s="425"/>
      <c r="L185" s="425"/>
      <c r="M185" s="425"/>
    </row>
    <row r="186" spans="3:13" ht="15.75" x14ac:dyDescent="0.25">
      <c r="C186" s="126">
        <v>45169</v>
      </c>
      <c r="D186" s="394">
        <v>45169</v>
      </c>
      <c r="E186" s="125">
        <v>2231.4104851030002</v>
      </c>
      <c r="F186" s="125">
        <v>3.3661998683405963</v>
      </c>
      <c r="G186" s="125">
        <v>3.4131587952030578</v>
      </c>
      <c r="K186" s="425"/>
      <c r="L186" s="425"/>
      <c r="M186" s="425"/>
    </row>
    <row r="187" spans="3:13" ht="15.75" x14ac:dyDescent="0.25">
      <c r="C187" s="126">
        <v>45199</v>
      </c>
      <c r="D187" s="394">
        <v>45199</v>
      </c>
      <c r="E187" s="125">
        <v>2226.212141550001</v>
      </c>
      <c r="F187" s="125">
        <v>3.3551899132213152</v>
      </c>
      <c r="G187" s="125">
        <v>3.4006862773035502</v>
      </c>
      <c r="K187" s="425"/>
      <c r="L187" s="425"/>
      <c r="M187" s="425"/>
    </row>
    <row r="188" spans="3:13" ht="15.75" x14ac:dyDescent="0.25">
      <c r="C188" s="126">
        <v>45230</v>
      </c>
      <c r="D188" s="394">
        <v>45230</v>
      </c>
      <c r="E188" s="125">
        <v>2254.6509167130002</v>
      </c>
      <c r="F188" s="125">
        <v>3.3922797902838497</v>
      </c>
      <c r="G188" s="125">
        <v>3.4366316838289146</v>
      </c>
      <c r="K188" s="425"/>
      <c r="L188" s="425"/>
      <c r="M188" s="425"/>
    </row>
    <row r="189" spans="3:13" ht="15.75" x14ac:dyDescent="0.25">
      <c r="C189" s="126">
        <v>45260</v>
      </c>
      <c r="D189" s="394">
        <v>45260</v>
      </c>
      <c r="E189" s="125">
        <v>2260.4111283220004</v>
      </c>
      <c r="F189" s="125">
        <v>3.3948156294847882</v>
      </c>
      <c r="G189" s="125">
        <v>3.4379778766245574</v>
      </c>
      <c r="K189" s="425"/>
      <c r="L189" s="425"/>
      <c r="M189" s="425"/>
    </row>
    <row r="190" spans="3:13" ht="15.75" x14ac:dyDescent="0.25">
      <c r="C190" s="126">
        <v>45291</v>
      </c>
      <c r="D190" s="394">
        <v>45291</v>
      </c>
      <c r="E190" s="125">
        <v>2295.9233573370002</v>
      </c>
      <c r="F190" s="125">
        <v>3.4392317991422829</v>
      </c>
      <c r="G190" s="125">
        <v>3.4810247575742239</v>
      </c>
      <c r="K190" s="425"/>
      <c r="L190" s="425"/>
      <c r="M190" s="425"/>
    </row>
    <row r="191" spans="3:13" ht="15.75" x14ac:dyDescent="0.25">
      <c r="C191" s="395">
        <v>45322</v>
      </c>
      <c r="D191" s="393">
        <v>45322</v>
      </c>
      <c r="E191" s="125">
        <v>2287.3757611120004</v>
      </c>
      <c r="F191" s="125">
        <v>3.4320279147627324</v>
      </c>
      <c r="G191" s="125">
        <v>3.4721543427886603</v>
      </c>
    </row>
    <row r="192" spans="3:13" ht="15.75" x14ac:dyDescent="0.25">
      <c r="C192" s="126">
        <v>45351</v>
      </c>
      <c r="D192" s="394">
        <v>45351</v>
      </c>
      <c r="E192" s="125">
        <v>2276.4767537580001</v>
      </c>
      <c r="F192" s="125">
        <v>3.4076131421005318</v>
      </c>
      <c r="G192" s="125">
        <v>3.4457741992846889</v>
      </c>
    </row>
  </sheetData>
  <hyperlinks>
    <hyperlink ref="C1" location="Jegyzék_Index!A1" display="Vissza a jegyzékre / Return to the Index" xr:uid="{CEB29726-140D-47B8-90FA-36E9BC80CD95}"/>
  </hyperlink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EE8E36-D9BA-4A04-B729-B06CD2AD1585}">
  <sheetPr codeName="Sheet43"/>
  <dimension ref="A1:H89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99.5703125" customWidth="1"/>
    <col min="4" max="4" width="9.85546875" bestFit="1" customWidth="1"/>
    <col min="5" max="5" width="32.85546875" customWidth="1"/>
    <col min="6" max="6" width="38.42578125" bestFit="1" customWidth="1"/>
  </cols>
  <sheetData>
    <row r="1" spans="1:6" ht="15.75" x14ac:dyDescent="0.25">
      <c r="A1" s="96" t="s">
        <v>93</v>
      </c>
      <c r="B1" s="128" t="s">
        <v>262</v>
      </c>
      <c r="C1" s="252" t="s">
        <v>595</v>
      </c>
      <c r="D1" s="252"/>
      <c r="E1" s="252"/>
    </row>
    <row r="2" spans="1:6" ht="15.75" x14ac:dyDescent="0.25">
      <c r="A2" s="98" t="s">
        <v>94</v>
      </c>
      <c r="B2" s="128" t="s">
        <v>263</v>
      </c>
    </row>
    <row r="3" spans="1:6" ht="15.75" x14ac:dyDescent="0.25">
      <c r="A3" s="99" t="s">
        <v>107</v>
      </c>
      <c r="B3" s="100" t="s">
        <v>108</v>
      </c>
    </row>
    <row r="4" spans="1:6" ht="15.75" x14ac:dyDescent="0.25">
      <c r="A4" s="99" t="s">
        <v>109</v>
      </c>
      <c r="B4" s="100" t="s">
        <v>314</v>
      </c>
    </row>
    <row r="5" spans="1:6" ht="15.75" x14ac:dyDescent="0.25">
      <c r="A5" s="99" t="s">
        <v>97</v>
      </c>
      <c r="B5" s="105" t="s">
        <v>775</v>
      </c>
    </row>
    <row r="6" spans="1:6" ht="15.75" x14ac:dyDescent="0.25">
      <c r="A6" s="99" t="s">
        <v>99</v>
      </c>
      <c r="B6" s="105" t="s">
        <v>776</v>
      </c>
    </row>
    <row r="7" spans="1:6" ht="15.75" x14ac:dyDescent="0.25">
      <c r="C7" s="5"/>
      <c r="D7" s="5"/>
    </row>
    <row r="8" spans="1:6" ht="15.75" x14ac:dyDescent="0.25">
      <c r="C8" s="5"/>
      <c r="D8" s="5"/>
      <c r="E8" s="129" t="s">
        <v>433</v>
      </c>
      <c r="F8" s="129" t="s">
        <v>639</v>
      </c>
    </row>
    <row r="9" spans="1:6" ht="15.75" x14ac:dyDescent="0.25">
      <c r="C9" s="5"/>
      <c r="D9" s="5"/>
      <c r="E9" s="129" t="s">
        <v>434</v>
      </c>
      <c r="F9" s="129" t="s">
        <v>435</v>
      </c>
    </row>
    <row r="10" spans="1:6" ht="15.75" x14ac:dyDescent="0.25">
      <c r="C10" s="23" t="s">
        <v>350</v>
      </c>
      <c r="D10" s="5" t="s">
        <v>126</v>
      </c>
      <c r="E10" s="130">
        <v>3.3321012914623487</v>
      </c>
      <c r="F10" s="130">
        <v>56.228801127958228</v>
      </c>
    </row>
    <row r="11" spans="1:6" ht="15.75" x14ac:dyDescent="0.25">
      <c r="C11" s="23" t="s">
        <v>366</v>
      </c>
      <c r="D11" s="5" t="s">
        <v>159</v>
      </c>
      <c r="E11" s="130">
        <v>3.2609610707680092</v>
      </c>
      <c r="F11" s="130">
        <v>54.171005373543181</v>
      </c>
    </row>
    <row r="12" spans="1:6" ht="15.75" x14ac:dyDescent="0.25">
      <c r="C12" s="23" t="s">
        <v>127</v>
      </c>
      <c r="D12" s="5" t="s">
        <v>128</v>
      </c>
      <c r="E12" s="130">
        <v>3.0897426447146801</v>
      </c>
      <c r="F12" s="130">
        <v>52.923863528078698</v>
      </c>
    </row>
    <row r="13" spans="1:6" ht="15.75" x14ac:dyDescent="0.25">
      <c r="C13" s="23" t="s">
        <v>129</v>
      </c>
      <c r="D13" s="5" t="s">
        <v>130</v>
      </c>
      <c r="E13" s="130">
        <v>3.1006978178294604</v>
      </c>
      <c r="F13" s="130">
        <v>52.230387400742508</v>
      </c>
    </row>
    <row r="14" spans="1:6" ht="15.75" x14ac:dyDescent="0.25">
      <c r="C14" s="23" t="s">
        <v>351</v>
      </c>
      <c r="D14" s="5" t="s">
        <v>131</v>
      </c>
      <c r="E14" s="130">
        <v>3.0404182598890768</v>
      </c>
      <c r="F14" s="130">
        <v>49.534456178748798</v>
      </c>
    </row>
    <row r="15" spans="1:6" ht="15.75" x14ac:dyDescent="0.25">
      <c r="C15" s="23" t="s">
        <v>367</v>
      </c>
      <c r="D15" s="5" t="s">
        <v>160</v>
      </c>
      <c r="E15" s="130">
        <v>3.0105691928602107</v>
      </c>
      <c r="F15" s="130">
        <v>49.483773895497286</v>
      </c>
    </row>
    <row r="16" spans="1:6" ht="15.75" x14ac:dyDescent="0.25">
      <c r="C16" s="23" t="s">
        <v>127</v>
      </c>
      <c r="D16" s="5" t="s">
        <v>128</v>
      </c>
      <c r="E16" s="109">
        <v>3.093687444268157</v>
      </c>
      <c r="F16" s="130">
        <v>49.734420749886858</v>
      </c>
    </row>
    <row r="17" spans="3:6" ht="15.75" x14ac:dyDescent="0.25">
      <c r="C17" s="23" t="s">
        <v>129</v>
      </c>
      <c r="D17" s="5" t="s">
        <v>130</v>
      </c>
      <c r="E17" s="130">
        <v>3.0043657289383048</v>
      </c>
      <c r="F17" s="130">
        <v>50.076006664701907</v>
      </c>
    </row>
    <row r="18" spans="3:6" ht="15.75" x14ac:dyDescent="0.25">
      <c r="C18" s="23" t="s">
        <v>352</v>
      </c>
      <c r="D18" s="5" t="s">
        <v>132</v>
      </c>
      <c r="E18" s="130">
        <v>2.9674909773094202</v>
      </c>
      <c r="F18" s="130">
        <v>50.655663160388855</v>
      </c>
    </row>
    <row r="19" spans="3:6" ht="15.75" x14ac:dyDescent="0.25">
      <c r="C19" s="23" t="s">
        <v>368</v>
      </c>
      <c r="D19" s="5" t="s">
        <v>161</v>
      </c>
      <c r="E19" s="130">
        <v>2.8606582648347789</v>
      </c>
      <c r="F19" s="130">
        <v>50.158816730538106</v>
      </c>
    </row>
    <row r="20" spans="3:6" ht="15.75" x14ac:dyDescent="0.25">
      <c r="C20" s="23" t="s">
        <v>127</v>
      </c>
      <c r="D20" s="5" t="s">
        <v>128</v>
      </c>
      <c r="E20" s="130">
        <v>2.7616037222867962</v>
      </c>
      <c r="F20" s="130">
        <v>50.424295395566197</v>
      </c>
    </row>
    <row r="21" spans="3:6" ht="15.75" x14ac:dyDescent="0.25">
      <c r="C21" s="23" t="s">
        <v>129</v>
      </c>
      <c r="D21" s="5" t="s">
        <v>130</v>
      </c>
      <c r="E21" s="130">
        <v>2.7342484021746944</v>
      </c>
      <c r="F21" s="130">
        <v>51.011852728483845</v>
      </c>
    </row>
    <row r="22" spans="3:6" ht="15.75" x14ac:dyDescent="0.25">
      <c r="C22" s="23" t="s">
        <v>353</v>
      </c>
      <c r="D22" s="5" t="s">
        <v>133</v>
      </c>
      <c r="E22" s="130">
        <v>2.705923718115463</v>
      </c>
      <c r="F22" s="130">
        <v>50.878547839417685</v>
      </c>
    </row>
    <row r="23" spans="3:6" ht="15.75" x14ac:dyDescent="0.25">
      <c r="C23" s="23" t="s">
        <v>369</v>
      </c>
      <c r="D23" s="5" t="s">
        <v>162</v>
      </c>
      <c r="E23" s="130">
        <v>2.7238964693102088</v>
      </c>
      <c r="F23" s="130">
        <v>51.792201056463107</v>
      </c>
    </row>
    <row r="24" spans="3:6" ht="15.75" x14ac:dyDescent="0.25">
      <c r="C24" s="23" t="s">
        <v>127</v>
      </c>
      <c r="D24" s="5" t="s">
        <v>128</v>
      </c>
      <c r="E24" s="130">
        <v>2.7191594747473946</v>
      </c>
      <c r="F24" s="130">
        <v>51.569353830992135</v>
      </c>
    </row>
    <row r="25" spans="3:6" ht="15.75" x14ac:dyDescent="0.25">
      <c r="C25" s="23" t="s">
        <v>129</v>
      </c>
      <c r="D25" s="5" t="s">
        <v>130</v>
      </c>
      <c r="E25" s="130">
        <v>2.6598042318222026</v>
      </c>
      <c r="F25" s="130">
        <v>51.264261616030971</v>
      </c>
    </row>
    <row r="26" spans="3:6" ht="15.75" x14ac:dyDescent="0.25">
      <c r="C26" s="23" t="s">
        <v>354</v>
      </c>
      <c r="D26" s="5" t="s">
        <v>134</v>
      </c>
      <c r="E26" s="130">
        <v>2.6014199800951121</v>
      </c>
      <c r="F26" s="130">
        <v>52.971534983610354</v>
      </c>
    </row>
    <row r="27" spans="3:6" ht="15.75" x14ac:dyDescent="0.25">
      <c r="C27" s="23" t="s">
        <v>370</v>
      </c>
      <c r="D27" s="5" t="s">
        <v>163</v>
      </c>
      <c r="E27" s="130">
        <v>2.5658565719159787</v>
      </c>
      <c r="F27" s="130">
        <v>53.6573972566298</v>
      </c>
    </row>
    <row r="28" spans="3:6" ht="15.75" x14ac:dyDescent="0.25">
      <c r="C28" s="23" t="s">
        <v>127</v>
      </c>
      <c r="D28" s="5" t="s">
        <v>128</v>
      </c>
      <c r="E28" s="130">
        <v>2.5457740800987434</v>
      </c>
      <c r="F28" s="130">
        <v>50.630741236966173</v>
      </c>
    </row>
    <row r="29" spans="3:6" ht="15.75" x14ac:dyDescent="0.25">
      <c r="C29" s="23" t="s">
        <v>129</v>
      </c>
      <c r="D29" s="5" t="s">
        <v>130</v>
      </c>
      <c r="E29" s="130">
        <v>2.4248680563666696</v>
      </c>
      <c r="F29" s="130">
        <v>52.061909319798275</v>
      </c>
    </row>
    <row r="30" spans="3:6" ht="15.75" x14ac:dyDescent="0.25">
      <c r="C30" s="23" t="s">
        <v>355</v>
      </c>
      <c r="D30" s="5" t="s">
        <v>136</v>
      </c>
      <c r="E30" s="130">
        <v>2.3047698862277106</v>
      </c>
      <c r="F30" s="130">
        <v>48.565354334800709</v>
      </c>
    </row>
    <row r="31" spans="3:6" ht="15.75" x14ac:dyDescent="0.25">
      <c r="C31" s="23" t="s">
        <v>371</v>
      </c>
      <c r="D31" s="5" t="s">
        <v>165</v>
      </c>
      <c r="E31" s="130">
        <v>2.1831616624224415</v>
      </c>
      <c r="F31" s="130">
        <v>46.030566663227553</v>
      </c>
    </row>
    <row r="32" spans="3:6" ht="15.75" x14ac:dyDescent="0.25">
      <c r="C32" s="23" t="s">
        <v>127</v>
      </c>
      <c r="D32" s="5" t="s">
        <v>128</v>
      </c>
      <c r="E32" s="130">
        <v>2.0880991234975577</v>
      </c>
      <c r="F32" s="130">
        <v>47.538104458460808</v>
      </c>
    </row>
    <row r="33" spans="3:6" ht="15.75" x14ac:dyDescent="0.25">
      <c r="C33" s="23" t="s">
        <v>129</v>
      </c>
      <c r="D33" s="5" t="s">
        <v>130</v>
      </c>
      <c r="E33" s="130">
        <v>2.0822364978137218</v>
      </c>
      <c r="F33" s="130">
        <v>44.780495057579159</v>
      </c>
    </row>
    <row r="34" spans="3:6" ht="15.75" x14ac:dyDescent="0.25">
      <c r="C34" s="23" t="s">
        <v>356</v>
      </c>
      <c r="D34" s="5" t="s">
        <v>138</v>
      </c>
      <c r="E34" s="130">
        <v>2.0854746825066632</v>
      </c>
      <c r="F34" s="130">
        <v>44.380815766074946</v>
      </c>
    </row>
    <row r="35" spans="3:6" ht="15.75" x14ac:dyDescent="0.25">
      <c r="C35" s="23" t="s">
        <v>372</v>
      </c>
      <c r="D35" s="5" t="s">
        <v>187</v>
      </c>
      <c r="E35" s="130">
        <v>2.0753315723177046</v>
      </c>
      <c r="F35" s="130">
        <v>43.56060618384732</v>
      </c>
    </row>
    <row r="36" spans="3:6" ht="15.75" x14ac:dyDescent="0.25">
      <c r="C36" s="23" t="s">
        <v>127</v>
      </c>
      <c r="D36" s="5" t="s">
        <v>128</v>
      </c>
      <c r="E36" s="130">
        <v>2.0649605142777339</v>
      </c>
      <c r="F36" s="130">
        <v>44.196983072391056</v>
      </c>
    </row>
    <row r="37" spans="3:6" ht="15.75" x14ac:dyDescent="0.25">
      <c r="C37" s="23" t="s">
        <v>129</v>
      </c>
      <c r="D37" s="5" t="s">
        <v>130</v>
      </c>
      <c r="E37" s="130">
        <v>2.105425252094272</v>
      </c>
      <c r="F37" s="130">
        <v>45.839076054464883</v>
      </c>
    </row>
    <row r="38" spans="3:6" ht="15.75" x14ac:dyDescent="0.25">
      <c r="C38" s="23" t="s">
        <v>357</v>
      </c>
      <c r="D38" s="5" t="s">
        <v>140</v>
      </c>
      <c r="E38" s="130">
        <v>2.1236540211216193</v>
      </c>
      <c r="F38" s="130">
        <v>47.889880644508686</v>
      </c>
    </row>
    <row r="39" spans="3:6" ht="15.75" x14ac:dyDescent="0.25">
      <c r="C39" s="23" t="s">
        <v>373</v>
      </c>
      <c r="D39" s="5" t="s">
        <v>169</v>
      </c>
      <c r="E39" s="130">
        <v>2.1435769329113041</v>
      </c>
      <c r="F39" s="130">
        <v>47.655704744566727</v>
      </c>
    </row>
    <row r="40" spans="3:6" ht="15.75" x14ac:dyDescent="0.25">
      <c r="C40" s="23" t="s">
        <v>127</v>
      </c>
      <c r="D40" s="5" t="s">
        <v>128</v>
      </c>
      <c r="E40" s="127">
        <v>2.1365385632551832</v>
      </c>
      <c r="F40" s="130">
        <v>46.007066295445242</v>
      </c>
    </row>
    <row r="41" spans="3:6" ht="15.75" x14ac:dyDescent="0.25">
      <c r="C41" s="23" t="s">
        <v>129</v>
      </c>
      <c r="D41" s="5" t="s">
        <v>130</v>
      </c>
      <c r="E41" s="127">
        <v>2.0646584084443647</v>
      </c>
      <c r="F41" s="130">
        <v>44.247552817917494</v>
      </c>
    </row>
    <row r="42" spans="3:6" ht="15.75" x14ac:dyDescent="0.25">
      <c r="C42" s="23" t="s">
        <v>358</v>
      </c>
      <c r="D42" s="5" t="s">
        <v>142</v>
      </c>
      <c r="E42" s="130">
        <v>2.0787098129627393</v>
      </c>
      <c r="F42" s="130">
        <v>44.30747710552609</v>
      </c>
    </row>
    <row r="43" spans="3:6" ht="15.75" x14ac:dyDescent="0.25">
      <c r="C43" s="23" t="s">
        <v>374</v>
      </c>
      <c r="D43" s="5" t="s">
        <v>171</v>
      </c>
      <c r="E43" s="130">
        <v>2.0928708425864642</v>
      </c>
      <c r="F43" s="130">
        <v>47.771156883614637</v>
      </c>
    </row>
    <row r="44" spans="3:6" ht="15.75" x14ac:dyDescent="0.25">
      <c r="C44" s="23" t="s">
        <v>127</v>
      </c>
      <c r="D44" s="5" t="s">
        <v>128</v>
      </c>
      <c r="E44" s="130">
        <v>2.1419291937464369</v>
      </c>
      <c r="F44" s="130">
        <v>50.486596300076499</v>
      </c>
    </row>
    <row r="45" spans="3:6" ht="15.75" x14ac:dyDescent="0.25">
      <c r="C45" s="23" t="s">
        <v>129</v>
      </c>
      <c r="D45" s="5" t="s">
        <v>130</v>
      </c>
      <c r="E45" s="130">
        <v>2.193605026724379</v>
      </c>
      <c r="F45" s="130">
        <v>53.394915606536564</v>
      </c>
    </row>
    <row r="46" spans="3:6" ht="15.75" x14ac:dyDescent="0.25">
      <c r="C46" s="23" t="s">
        <v>359</v>
      </c>
      <c r="D46" s="5" t="s">
        <v>144</v>
      </c>
      <c r="E46" s="130">
        <v>2.2013693380138983</v>
      </c>
      <c r="F46" s="130">
        <v>50.919020864020794</v>
      </c>
    </row>
    <row r="47" spans="3:6" ht="15.75" x14ac:dyDescent="0.25">
      <c r="C47" s="23" t="s">
        <v>375</v>
      </c>
      <c r="D47" s="5" t="s">
        <v>173</v>
      </c>
      <c r="E47" s="130">
        <v>2.2150478923121515</v>
      </c>
      <c r="F47" s="130">
        <v>50.033108073171839</v>
      </c>
    </row>
    <row r="48" spans="3:6" ht="15.75" x14ac:dyDescent="0.25">
      <c r="C48" s="23" t="s">
        <v>127</v>
      </c>
      <c r="D48" s="5" t="s">
        <v>128</v>
      </c>
      <c r="E48" s="130">
        <v>2.2203854235060954</v>
      </c>
      <c r="F48" s="130">
        <v>49.098536257101948</v>
      </c>
    </row>
    <row r="49" spans="3:6" ht="15.75" x14ac:dyDescent="0.25">
      <c r="C49" s="23" t="s">
        <v>129</v>
      </c>
      <c r="D49" s="5" t="s">
        <v>130</v>
      </c>
      <c r="E49" s="130">
        <v>2.1974218838851254</v>
      </c>
      <c r="F49" s="130">
        <v>45.881053499396558</v>
      </c>
    </row>
    <row r="50" spans="3:6" ht="15.75" x14ac:dyDescent="0.25">
      <c r="C50" s="5" t="s">
        <v>360</v>
      </c>
      <c r="D50" s="5" t="s">
        <v>146</v>
      </c>
      <c r="E50" s="130">
        <v>2.2042319189327508</v>
      </c>
      <c r="F50" s="130">
        <v>46.407969101147181</v>
      </c>
    </row>
    <row r="51" spans="3:6" ht="15.75" x14ac:dyDescent="0.25">
      <c r="C51" s="5" t="s">
        <v>376</v>
      </c>
      <c r="D51" s="5" t="s">
        <v>175</v>
      </c>
      <c r="E51" s="130">
        <v>2.2041822999017397</v>
      </c>
      <c r="F51" s="130">
        <v>44.854491918691444</v>
      </c>
    </row>
    <row r="52" spans="3:6" ht="15.75" x14ac:dyDescent="0.25">
      <c r="C52" s="5" t="s">
        <v>127</v>
      </c>
      <c r="D52" s="5" t="s">
        <v>128</v>
      </c>
      <c r="E52" s="130">
        <v>2.1735813568203461</v>
      </c>
      <c r="F52" s="130">
        <v>44.128708679100953</v>
      </c>
    </row>
    <row r="53" spans="3:6" ht="15.75" x14ac:dyDescent="0.25">
      <c r="C53" s="5" t="s">
        <v>129</v>
      </c>
      <c r="D53" s="5" t="s">
        <v>130</v>
      </c>
      <c r="E53" s="130">
        <v>2.1782256522642585</v>
      </c>
      <c r="F53" s="130">
        <v>47.293995255005726</v>
      </c>
    </row>
    <row r="54" spans="3:6" ht="15.75" x14ac:dyDescent="0.25">
      <c r="C54" s="5" t="s">
        <v>361</v>
      </c>
      <c r="D54" s="5" t="s">
        <v>148</v>
      </c>
      <c r="E54" s="130">
        <v>2.1323880091857541</v>
      </c>
      <c r="F54" s="130">
        <v>49.432743630195077</v>
      </c>
    </row>
    <row r="55" spans="3:6" ht="15.75" x14ac:dyDescent="0.25">
      <c r="C55" s="5" t="s">
        <v>377</v>
      </c>
      <c r="D55" s="5" t="s">
        <v>177</v>
      </c>
      <c r="E55" s="130">
        <v>2.1064539084909453</v>
      </c>
      <c r="F55" s="130">
        <v>50.673523177219828</v>
      </c>
    </row>
    <row r="56" spans="3:6" ht="15.75" x14ac:dyDescent="0.25">
      <c r="C56" s="5" t="s">
        <v>127</v>
      </c>
      <c r="D56" s="5" t="s">
        <v>128</v>
      </c>
      <c r="E56" s="130">
        <v>2.0976050295532218</v>
      </c>
      <c r="F56" s="130">
        <v>52.641272261648155</v>
      </c>
    </row>
    <row r="57" spans="3:6" ht="15.75" x14ac:dyDescent="0.25">
      <c r="C57" s="5" t="s">
        <v>129</v>
      </c>
      <c r="D57" s="5" t="s">
        <v>130</v>
      </c>
      <c r="E57" s="130">
        <v>2.1639005351808933</v>
      </c>
      <c r="F57" s="130">
        <v>54.596461573221546</v>
      </c>
    </row>
    <row r="58" spans="3:6" ht="15.75" x14ac:dyDescent="0.25">
      <c r="C58" s="5" t="s">
        <v>362</v>
      </c>
      <c r="D58" s="5" t="s">
        <v>150</v>
      </c>
      <c r="E58" s="130">
        <v>2.1728487400525553</v>
      </c>
      <c r="F58" s="130">
        <v>51.80053231453121</v>
      </c>
    </row>
    <row r="59" spans="3:6" ht="15.75" x14ac:dyDescent="0.25">
      <c r="C59" s="5" t="s">
        <v>378</v>
      </c>
      <c r="D59" s="5" t="s">
        <v>179</v>
      </c>
      <c r="E59" s="130">
        <v>2.1794781829719074</v>
      </c>
      <c r="F59" s="130">
        <v>51.721419317478578</v>
      </c>
    </row>
    <row r="60" spans="3:6" ht="15.75" x14ac:dyDescent="0.25">
      <c r="C60" s="5" t="s">
        <v>127</v>
      </c>
      <c r="D60" s="5" t="s">
        <v>128</v>
      </c>
      <c r="E60" s="130">
        <v>2.182916912516617</v>
      </c>
      <c r="F60" s="130">
        <v>51.261375934199059</v>
      </c>
    </row>
    <row r="61" spans="3:6" ht="15.75" x14ac:dyDescent="0.25">
      <c r="C61" s="5" t="s">
        <v>129</v>
      </c>
      <c r="D61" s="5" t="s">
        <v>130</v>
      </c>
      <c r="E61" s="130">
        <v>2.1108709201433302</v>
      </c>
      <c r="F61" s="130">
        <v>48.027200514277546</v>
      </c>
    </row>
    <row r="62" spans="3:6" ht="15.75" x14ac:dyDescent="0.25">
      <c r="C62" s="5" t="s">
        <v>363</v>
      </c>
      <c r="D62" s="5" t="s">
        <v>152</v>
      </c>
      <c r="E62" s="130">
        <v>2.1288633214197916</v>
      </c>
      <c r="F62" s="130">
        <v>48.547218426190625</v>
      </c>
    </row>
    <row r="63" spans="3:6" ht="15.75" x14ac:dyDescent="0.25">
      <c r="C63" s="5" t="s">
        <v>379</v>
      </c>
      <c r="D63" s="5" t="s">
        <v>181</v>
      </c>
      <c r="E63" s="130">
        <v>2.1056841677913569</v>
      </c>
      <c r="F63" s="130">
        <v>47.980061207783933</v>
      </c>
    </row>
    <row r="64" spans="3:6" ht="15.75" x14ac:dyDescent="0.25">
      <c r="C64" s="5" t="s">
        <v>127</v>
      </c>
      <c r="D64" s="5" t="s">
        <v>128</v>
      </c>
      <c r="E64" s="130">
        <v>2.0911430789684915</v>
      </c>
      <c r="F64" s="130">
        <v>47.552053809806367</v>
      </c>
    </row>
    <row r="65" spans="3:8" ht="15.75" x14ac:dyDescent="0.25">
      <c r="C65" s="5" t="s">
        <v>129</v>
      </c>
      <c r="D65" s="5" t="s">
        <v>130</v>
      </c>
      <c r="E65" s="130">
        <v>2.0400777812726978</v>
      </c>
      <c r="F65" s="130">
        <v>47.244702433804683</v>
      </c>
    </row>
    <row r="66" spans="3:8" ht="15.75" x14ac:dyDescent="0.25">
      <c r="C66" s="5" t="s">
        <v>589</v>
      </c>
      <c r="D66" s="5" t="s">
        <v>579</v>
      </c>
      <c r="E66" s="130">
        <v>2.0240530360325311</v>
      </c>
      <c r="F66" s="130">
        <v>47.613986128421722</v>
      </c>
    </row>
    <row r="67" spans="3:8" ht="15.75" x14ac:dyDescent="0.25">
      <c r="C67" s="5" t="s">
        <v>590</v>
      </c>
      <c r="D67" s="5" t="s">
        <v>580</v>
      </c>
      <c r="E67" s="130">
        <v>2.0340665636493607</v>
      </c>
      <c r="F67" s="130">
        <v>48.787490970204566</v>
      </c>
    </row>
    <row r="68" spans="3:8" ht="15.75" x14ac:dyDescent="0.25">
      <c r="C68" s="5" t="s">
        <v>127</v>
      </c>
      <c r="D68" s="5" t="s">
        <v>128</v>
      </c>
      <c r="E68" s="130">
        <v>2.0316755800848996</v>
      </c>
      <c r="F68" s="130">
        <v>49.327402961888495</v>
      </c>
    </row>
    <row r="69" spans="3:8" ht="15.75" x14ac:dyDescent="0.25">
      <c r="C69" s="5" t="s">
        <v>129</v>
      </c>
      <c r="D69" s="5" t="s">
        <v>130</v>
      </c>
      <c r="E69" s="130">
        <v>2.1004097137491042</v>
      </c>
      <c r="F69" s="130">
        <v>50.61910613325189</v>
      </c>
    </row>
    <row r="70" spans="3:8" ht="15.75" x14ac:dyDescent="0.25">
      <c r="C70" s="5" t="s">
        <v>664</v>
      </c>
      <c r="D70" s="5" t="s">
        <v>667</v>
      </c>
      <c r="E70" s="130">
        <v>2.0945829404988099</v>
      </c>
      <c r="F70" s="130">
        <v>50.907134006695898</v>
      </c>
    </row>
    <row r="71" spans="3:8" ht="15.75" x14ac:dyDescent="0.25">
      <c r="C71" s="5" t="s">
        <v>665</v>
      </c>
      <c r="D71" s="5" t="s">
        <v>666</v>
      </c>
      <c r="E71" s="130">
        <v>2.0723670117335402</v>
      </c>
      <c r="F71" s="130">
        <v>50.875714375064454</v>
      </c>
    </row>
    <row r="72" spans="3:8" ht="15.75" x14ac:dyDescent="0.25">
      <c r="C72" s="5" t="s">
        <v>127</v>
      </c>
      <c r="D72" s="5" t="s">
        <v>128</v>
      </c>
      <c r="E72" s="130">
        <v>2.0539020181852936</v>
      </c>
      <c r="F72" s="130">
        <v>50.536678464613537</v>
      </c>
    </row>
    <row r="73" spans="3:8" ht="15.75" x14ac:dyDescent="0.25">
      <c r="C73" s="5" t="s">
        <v>129</v>
      </c>
      <c r="D73" s="5" t="s">
        <v>130</v>
      </c>
      <c r="E73" s="130">
        <v>2.039155938452839</v>
      </c>
      <c r="F73" s="130">
        <v>51.200704002119814</v>
      </c>
    </row>
    <row r="74" spans="3:8" ht="15.75" x14ac:dyDescent="0.25">
      <c r="C74" s="5" t="s">
        <v>718</v>
      </c>
      <c r="D74" s="5" t="s">
        <v>719</v>
      </c>
      <c r="E74" s="130">
        <v>2.0036838612707801</v>
      </c>
      <c r="F74" s="130">
        <v>51.612341850052289</v>
      </c>
      <c r="H74" s="375"/>
    </row>
    <row r="75" spans="3:8" ht="15.75" x14ac:dyDescent="0.25">
      <c r="C75" s="5" t="s">
        <v>720</v>
      </c>
      <c r="D75" s="5" t="s">
        <v>721</v>
      </c>
      <c r="E75" s="130">
        <v>1.9647559379133761</v>
      </c>
      <c r="F75" s="130">
        <v>52.625545352873559</v>
      </c>
      <c r="H75" s="375"/>
    </row>
    <row r="76" spans="3:8" ht="15.75" x14ac:dyDescent="0.25">
      <c r="C76" s="5" t="s">
        <v>127</v>
      </c>
      <c r="D76" s="5" t="s">
        <v>128</v>
      </c>
      <c r="E76" s="130">
        <v>1.9095640800734142</v>
      </c>
      <c r="F76" s="130">
        <v>52.749681267061554</v>
      </c>
      <c r="H76" s="375"/>
    </row>
    <row r="77" spans="3:8" ht="15.75" x14ac:dyDescent="0.25">
      <c r="C77" s="5" t="s">
        <v>129</v>
      </c>
      <c r="D77" s="5" t="s">
        <v>130</v>
      </c>
      <c r="E77" s="130">
        <v>1.8287699942994662</v>
      </c>
      <c r="F77" s="130">
        <v>51.824464679178028</v>
      </c>
      <c r="H77" s="375"/>
    </row>
    <row r="78" spans="3:8" ht="15.75" x14ac:dyDescent="0.25">
      <c r="C78" s="5" t="s">
        <v>779</v>
      </c>
      <c r="D78" s="5" t="s">
        <v>780</v>
      </c>
      <c r="E78" s="130">
        <v>1.7665436432165245</v>
      </c>
      <c r="F78" s="130">
        <v>50.301608705424314</v>
      </c>
    </row>
    <row r="79" spans="3:8" ht="15.75" x14ac:dyDescent="0.25">
      <c r="C79" s="5" t="s">
        <v>781</v>
      </c>
      <c r="D79" s="5" t="s">
        <v>782</v>
      </c>
      <c r="E79" s="130">
        <v>1.7173674975537714</v>
      </c>
      <c r="F79" s="130">
        <v>47.933693482724813</v>
      </c>
    </row>
    <row r="80" spans="3:8" ht="15.75" x14ac:dyDescent="0.25">
      <c r="C80" s="5" t="s">
        <v>127</v>
      </c>
      <c r="D80" s="5" t="s">
        <v>128</v>
      </c>
      <c r="E80" s="130">
        <v>1.6815732959805749</v>
      </c>
      <c r="F80" s="130">
        <v>47.403911287091375</v>
      </c>
    </row>
    <row r="81" spans="3:6" ht="15.75" x14ac:dyDescent="0.25">
      <c r="C81" s="5" t="s">
        <v>129</v>
      </c>
      <c r="D81" s="5" t="s">
        <v>130</v>
      </c>
      <c r="E81" s="130">
        <v>1.6904233912518707</v>
      </c>
      <c r="F81" s="130">
        <v>48.445782494655226</v>
      </c>
    </row>
    <row r="82" spans="3:6" ht="15.75" x14ac:dyDescent="0.25">
      <c r="C82" s="5" t="s">
        <v>865</v>
      </c>
      <c r="D82" s="5" t="s">
        <v>867</v>
      </c>
      <c r="E82" s="130">
        <v>1.6731165339724612</v>
      </c>
      <c r="F82" s="130">
        <v>45.046785905009095</v>
      </c>
    </row>
    <row r="83" spans="3:6" ht="15.75" x14ac:dyDescent="0.25">
      <c r="C83" s="5" t="s">
        <v>866</v>
      </c>
      <c r="D83" s="5" t="s">
        <v>868</v>
      </c>
      <c r="E83" s="130">
        <v>1.6359075933529545</v>
      </c>
      <c r="F83" s="130">
        <v>44.11936274495099</v>
      </c>
    </row>
    <row r="84" spans="3:6" ht="15.75" x14ac:dyDescent="0.25">
      <c r="C84" s="5" t="s">
        <v>127</v>
      </c>
      <c r="D84" s="5" t="s">
        <v>128</v>
      </c>
      <c r="E84" s="130">
        <v>1.605934659894918</v>
      </c>
      <c r="F84" s="130">
        <v>42.056834100186265</v>
      </c>
    </row>
    <row r="85" spans="3:6" ht="15.75" x14ac:dyDescent="0.25">
      <c r="C85" s="5" t="s">
        <v>129</v>
      </c>
      <c r="D85" s="5" t="s">
        <v>130</v>
      </c>
      <c r="E85" s="130">
        <v>1.58243594271842</v>
      </c>
      <c r="F85" s="130">
        <v>39.804452257533086</v>
      </c>
    </row>
    <row r="86" spans="3:6" ht="15.75" x14ac:dyDescent="0.25">
      <c r="C86" s="5" t="s">
        <v>887</v>
      </c>
      <c r="D86" s="5" t="s">
        <v>888</v>
      </c>
      <c r="E86" s="130">
        <v>1.5705072731514347</v>
      </c>
      <c r="F86" s="130">
        <v>38.741618824663256</v>
      </c>
    </row>
    <row r="87" spans="3:6" ht="15.75" x14ac:dyDescent="0.25">
      <c r="C87" s="5" t="s">
        <v>889</v>
      </c>
      <c r="D87" s="5" t="s">
        <v>890</v>
      </c>
      <c r="E87" s="130">
        <v>1.6114833972547735</v>
      </c>
      <c r="F87" s="130">
        <v>37.075069015838331</v>
      </c>
    </row>
    <row r="88" spans="3:6" ht="15.75" x14ac:dyDescent="0.25">
      <c r="C88" s="5" t="s">
        <v>127</v>
      </c>
      <c r="D88" s="5" t="s">
        <v>128</v>
      </c>
      <c r="E88" s="130">
        <v>1.6580622258097046</v>
      </c>
      <c r="F88" s="130">
        <v>36.77291535453012</v>
      </c>
    </row>
    <row r="89" spans="3:6" ht="15.75" x14ac:dyDescent="0.25">
      <c r="C89" s="5" t="s">
        <v>129</v>
      </c>
      <c r="D89" s="5" t="s">
        <v>130</v>
      </c>
      <c r="E89" s="130">
        <v>1.7087014063906387</v>
      </c>
      <c r="F89" s="130">
        <v>36.653224388700622</v>
      </c>
    </row>
  </sheetData>
  <hyperlinks>
    <hyperlink ref="C1" location="Jegyzék_Index!A1" display="Vissza a jegyzékre / Return to the Index" xr:uid="{C43AE051-722F-458E-8D1C-AE43ADF61DF1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F0DFA5-EBC4-4FEE-AEDC-6A888123D6D2}">
  <dimension ref="A1:I91"/>
  <sheetViews>
    <sheetView showGridLines="0" zoomScale="75" zoomScaleNormal="75" workbookViewId="0"/>
  </sheetViews>
  <sheetFormatPr defaultRowHeight="15" x14ac:dyDescent="0.25"/>
  <cols>
    <col min="1" max="1" width="12.42578125" bestFit="1" customWidth="1"/>
    <col min="2" max="2" width="111.85546875" customWidth="1"/>
    <col min="3" max="3" width="19.85546875" customWidth="1"/>
    <col min="6" max="6" width="29.42578125" style="354" bestFit="1" customWidth="1"/>
    <col min="7" max="7" width="29.7109375" style="354" bestFit="1" customWidth="1"/>
    <col min="8" max="8" width="20.140625" style="354" bestFit="1" customWidth="1"/>
    <col min="9" max="9" width="30.42578125" style="354" customWidth="1"/>
  </cols>
  <sheetData>
    <row r="1" spans="1:9" ht="15.75" x14ac:dyDescent="0.25">
      <c r="A1" s="5" t="s">
        <v>93</v>
      </c>
      <c r="B1" s="21" t="s">
        <v>15</v>
      </c>
      <c r="C1" s="252" t="s">
        <v>595</v>
      </c>
      <c r="D1" s="252"/>
      <c r="E1" s="252"/>
    </row>
    <row r="2" spans="1:9" ht="15.75" x14ac:dyDescent="0.25">
      <c r="A2" s="5" t="s">
        <v>94</v>
      </c>
      <c r="B2" s="21" t="s">
        <v>16</v>
      </c>
    </row>
    <row r="3" spans="1:9" ht="15.75" x14ac:dyDescent="0.25">
      <c r="A3" s="5" t="s">
        <v>107</v>
      </c>
      <c r="B3" s="5" t="s">
        <v>108</v>
      </c>
    </row>
    <row r="4" spans="1:9" ht="15.75" x14ac:dyDescent="0.25">
      <c r="A4" s="5" t="s">
        <v>109</v>
      </c>
      <c r="B4" s="5" t="s">
        <v>314</v>
      </c>
    </row>
    <row r="5" spans="1:9" ht="15.75" x14ac:dyDescent="0.25">
      <c r="A5" s="12" t="s">
        <v>97</v>
      </c>
      <c r="B5" s="5" t="s">
        <v>786</v>
      </c>
    </row>
    <row r="6" spans="1:9" ht="15.75" x14ac:dyDescent="0.25">
      <c r="A6" s="274" t="s">
        <v>99</v>
      </c>
      <c r="B6" s="5" t="s">
        <v>894</v>
      </c>
    </row>
    <row r="10" spans="1:9" ht="31.5" x14ac:dyDescent="0.25">
      <c r="D10" s="5"/>
      <c r="E10" s="5"/>
      <c r="F10" s="292" t="s">
        <v>118</v>
      </c>
      <c r="G10" s="292" t="s">
        <v>119</v>
      </c>
      <c r="H10" s="292" t="s">
        <v>120</v>
      </c>
      <c r="I10" s="292" t="s">
        <v>121</v>
      </c>
    </row>
    <row r="11" spans="1:9" ht="31.5" x14ac:dyDescent="0.25">
      <c r="D11" s="5"/>
      <c r="E11" s="293"/>
      <c r="F11" s="22" t="s">
        <v>122</v>
      </c>
      <c r="G11" s="22" t="s">
        <v>123</v>
      </c>
      <c r="H11" s="22" t="s">
        <v>124</v>
      </c>
      <c r="I11" s="22" t="s">
        <v>125</v>
      </c>
    </row>
    <row r="12" spans="1:9" ht="15.75" x14ac:dyDescent="0.25">
      <c r="C12" s="294"/>
      <c r="D12" s="23" t="s">
        <v>350</v>
      </c>
      <c r="E12" s="23" t="s">
        <v>126</v>
      </c>
      <c r="F12" s="465">
        <v>4.8637417019093796</v>
      </c>
      <c r="G12" s="465">
        <v>3.717218080901457</v>
      </c>
      <c r="H12" s="465">
        <v>-0.27863849765093396</v>
      </c>
      <c r="I12" s="465">
        <v>8.302321285159902</v>
      </c>
    </row>
    <row r="13" spans="1:9" ht="16.5" x14ac:dyDescent="0.3">
      <c r="C13" s="295"/>
      <c r="D13" s="23" t="s">
        <v>366</v>
      </c>
      <c r="E13" s="23" t="s">
        <v>159</v>
      </c>
      <c r="F13" s="465">
        <v>7.3022594711748177</v>
      </c>
      <c r="G13" s="465">
        <v>1.9188656393440247</v>
      </c>
      <c r="H13" s="465">
        <v>5.6121983592045649E-2</v>
      </c>
      <c r="I13" s="465">
        <v>9.2772470941108889</v>
      </c>
    </row>
    <row r="14" spans="1:9" ht="16.5" x14ac:dyDescent="0.3">
      <c r="C14" s="295"/>
      <c r="D14" s="23" t="s">
        <v>127</v>
      </c>
      <c r="E14" s="23" t="s">
        <v>128</v>
      </c>
      <c r="F14" s="465">
        <v>6.154121353900238</v>
      </c>
      <c r="G14" s="465">
        <v>5.0324005189894274</v>
      </c>
      <c r="H14" s="465">
        <v>0.92471048918756693</v>
      </c>
      <c r="I14" s="465">
        <v>12.111232362077232</v>
      </c>
    </row>
    <row r="15" spans="1:9" ht="16.5" x14ac:dyDescent="0.3">
      <c r="C15" s="295"/>
      <c r="D15" s="23" t="s">
        <v>129</v>
      </c>
      <c r="E15" s="23" t="s">
        <v>130</v>
      </c>
      <c r="F15" s="465">
        <v>6.4199325134996634</v>
      </c>
      <c r="G15" s="465">
        <v>3.7049326092938801</v>
      </c>
      <c r="H15" s="465">
        <v>0.75652761065785912</v>
      </c>
      <c r="I15" s="465">
        <v>10.881392733451403</v>
      </c>
    </row>
    <row r="16" spans="1:9" ht="16.5" x14ac:dyDescent="0.3">
      <c r="C16" s="295"/>
      <c r="D16" s="23" t="s">
        <v>351</v>
      </c>
      <c r="E16" s="23" t="s">
        <v>131</v>
      </c>
      <c r="F16" s="465">
        <v>9.2385645459694246</v>
      </c>
      <c r="G16" s="465">
        <v>1.9362004387606602</v>
      </c>
      <c r="H16" s="465">
        <v>-0.61087856412974306</v>
      </c>
      <c r="I16" s="465">
        <v>10.563886420600342</v>
      </c>
    </row>
    <row r="17" spans="3:9" ht="16.5" x14ac:dyDescent="0.3">
      <c r="C17" s="295"/>
      <c r="D17" s="23" t="s">
        <v>367</v>
      </c>
      <c r="E17" s="23" t="s">
        <v>160</v>
      </c>
      <c r="F17" s="465">
        <v>8.0531958976514915</v>
      </c>
      <c r="G17" s="465">
        <v>1.1509164464080575</v>
      </c>
      <c r="H17" s="465">
        <v>-0.30474266239973175</v>
      </c>
      <c r="I17" s="465">
        <v>8.8993696816598167</v>
      </c>
    </row>
    <row r="18" spans="3:9" ht="16.5" x14ac:dyDescent="0.3">
      <c r="C18" s="295"/>
      <c r="D18" s="23" t="s">
        <v>127</v>
      </c>
      <c r="E18" s="23" t="s">
        <v>128</v>
      </c>
      <c r="F18" s="465">
        <v>4.8130533381423248</v>
      </c>
      <c r="G18" s="465">
        <v>5.4659384902693215</v>
      </c>
      <c r="H18" s="465">
        <v>0.53337143784846319</v>
      </c>
      <c r="I18" s="465">
        <v>10.81236326626011</v>
      </c>
    </row>
    <row r="19" spans="3:9" ht="16.5" x14ac:dyDescent="0.3">
      <c r="C19" s="295"/>
      <c r="D19" s="23" t="s">
        <v>129</v>
      </c>
      <c r="E19" s="23" t="s">
        <v>130</v>
      </c>
      <c r="F19" s="465">
        <v>-1.3016111174993421</v>
      </c>
      <c r="G19" s="465">
        <v>7.6351794134538009</v>
      </c>
      <c r="H19" s="465">
        <v>-0.19634909473113032</v>
      </c>
      <c r="I19" s="465">
        <v>6.1372192012233286</v>
      </c>
    </row>
    <row r="20" spans="3:9" ht="16.5" x14ac:dyDescent="0.3">
      <c r="C20" s="295"/>
      <c r="D20" s="23" t="s">
        <v>352</v>
      </c>
      <c r="E20" s="23" t="s">
        <v>132</v>
      </c>
      <c r="F20" s="465">
        <v>3.765235502832498</v>
      </c>
      <c r="G20" s="465">
        <v>8.4775127639431211</v>
      </c>
      <c r="H20" s="465">
        <v>0.27617063237897183</v>
      </c>
      <c r="I20" s="465">
        <v>12.51891889915459</v>
      </c>
    </row>
    <row r="21" spans="3:9" ht="16.5" x14ac:dyDescent="0.3">
      <c r="C21" s="295"/>
      <c r="D21" s="23" t="s">
        <v>368</v>
      </c>
      <c r="E21" s="23" t="s">
        <v>161</v>
      </c>
      <c r="F21" s="465">
        <v>10.58093494607683</v>
      </c>
      <c r="G21" s="465">
        <v>-2.4163619528753668</v>
      </c>
      <c r="H21" s="465">
        <v>-2.3540367968578795</v>
      </c>
      <c r="I21" s="465">
        <v>5.8105361963435849</v>
      </c>
    </row>
    <row r="22" spans="3:9" ht="16.5" x14ac:dyDescent="0.3">
      <c r="C22" s="295"/>
      <c r="D22" s="23" t="s">
        <v>127</v>
      </c>
      <c r="E22" s="23" t="s">
        <v>128</v>
      </c>
      <c r="F22" s="465">
        <v>6.9756479990844227</v>
      </c>
      <c r="G22" s="465">
        <v>2.5085477477371474</v>
      </c>
      <c r="H22" s="465">
        <v>-7.9832660819762369E-2</v>
      </c>
      <c r="I22" s="465">
        <v>9.4043630860018066</v>
      </c>
    </row>
    <row r="23" spans="3:9" ht="16.5" x14ac:dyDescent="0.3">
      <c r="C23" s="295"/>
      <c r="D23" s="23" t="s">
        <v>129</v>
      </c>
      <c r="E23" s="23" t="s">
        <v>130</v>
      </c>
      <c r="F23" s="465">
        <v>4.8573673632185184</v>
      </c>
      <c r="G23" s="465">
        <v>-2.0202988006559326</v>
      </c>
      <c r="H23" s="465">
        <v>2.474905189576897</v>
      </c>
      <c r="I23" s="465">
        <v>5.3119737521394832</v>
      </c>
    </row>
    <row r="24" spans="3:9" ht="16.5" x14ac:dyDescent="0.3">
      <c r="C24" s="295"/>
      <c r="D24" s="23" t="s">
        <v>353</v>
      </c>
      <c r="E24" s="23" t="s">
        <v>133</v>
      </c>
      <c r="F24" s="465">
        <v>11.294540355997908</v>
      </c>
      <c r="G24" s="465">
        <v>-2.7883962103448483</v>
      </c>
      <c r="H24" s="465">
        <v>1.7495651468088489</v>
      </c>
      <c r="I24" s="465">
        <v>10.255709292461908</v>
      </c>
    </row>
    <row r="25" spans="3:9" ht="16.5" x14ac:dyDescent="0.3">
      <c r="C25" s="295"/>
      <c r="D25" s="23" t="s">
        <v>369</v>
      </c>
      <c r="E25" s="23" t="s">
        <v>162</v>
      </c>
      <c r="F25" s="465">
        <v>16.231547994839545</v>
      </c>
      <c r="G25" s="465">
        <v>-10.507727931751198</v>
      </c>
      <c r="H25" s="465">
        <v>1.1558433494252567</v>
      </c>
      <c r="I25" s="465">
        <v>6.8796634125136036</v>
      </c>
    </row>
    <row r="26" spans="3:9" ht="16.5" x14ac:dyDescent="0.3">
      <c r="C26" s="295"/>
      <c r="D26" s="23" t="s">
        <v>127</v>
      </c>
      <c r="E26" s="23" t="s">
        <v>128</v>
      </c>
      <c r="F26" s="465">
        <v>11.65291155020077</v>
      </c>
      <c r="G26" s="465">
        <v>-7.936808070690363</v>
      </c>
      <c r="H26" s="465">
        <v>0.36940592660600741</v>
      </c>
      <c r="I26" s="465">
        <v>4.0855094061164134</v>
      </c>
    </row>
    <row r="27" spans="3:9" ht="16.5" x14ac:dyDescent="0.3">
      <c r="C27" s="295"/>
      <c r="D27" s="23" t="s">
        <v>129</v>
      </c>
      <c r="E27" s="23" t="s">
        <v>130</v>
      </c>
      <c r="F27" s="465">
        <v>4.708746716022274</v>
      </c>
      <c r="G27" s="465">
        <v>-1.6081709704283607</v>
      </c>
      <c r="H27" s="465">
        <v>0.15942121712616295</v>
      </c>
      <c r="I27" s="465">
        <v>3.2599969627200758</v>
      </c>
    </row>
    <row r="28" spans="3:9" ht="16.5" x14ac:dyDescent="0.3">
      <c r="C28" s="295"/>
      <c r="D28" s="23" t="s">
        <v>354</v>
      </c>
      <c r="E28" s="23" t="s">
        <v>134</v>
      </c>
      <c r="F28" s="465">
        <v>13.611667307253144</v>
      </c>
      <c r="G28" s="465">
        <v>1.4131931517848064</v>
      </c>
      <c r="H28" s="465">
        <v>-3.2646936506527524</v>
      </c>
      <c r="I28" s="465">
        <v>11.760166808385199</v>
      </c>
    </row>
    <row r="29" spans="3:9" ht="16.5" x14ac:dyDescent="0.3">
      <c r="C29" s="295"/>
      <c r="D29" s="23" t="s">
        <v>370</v>
      </c>
      <c r="E29" s="23" t="s">
        <v>163</v>
      </c>
      <c r="F29" s="465">
        <v>3.9339951237204254</v>
      </c>
      <c r="G29" s="465">
        <v>-1.1796052434195827</v>
      </c>
      <c r="H29" s="465">
        <v>3.5650784695692881</v>
      </c>
      <c r="I29" s="465">
        <v>6.3194683498701307</v>
      </c>
    </row>
    <row r="30" spans="3:9" ht="16.5" x14ac:dyDescent="0.3">
      <c r="C30" s="295"/>
      <c r="D30" s="23" t="s">
        <v>127</v>
      </c>
      <c r="E30" s="23" t="s">
        <v>128</v>
      </c>
      <c r="F30" s="465">
        <v>8.4652488519595241</v>
      </c>
      <c r="G30" s="465">
        <v>-1.1867352202984986</v>
      </c>
      <c r="H30" s="465">
        <v>1.0174385898543348</v>
      </c>
      <c r="I30" s="465">
        <v>8.2959522215153605</v>
      </c>
    </row>
    <row r="31" spans="3:9" ht="16.5" x14ac:dyDescent="0.3">
      <c r="C31" s="295"/>
      <c r="D31" s="23" t="s">
        <v>129</v>
      </c>
      <c r="E31" s="23" t="s">
        <v>130</v>
      </c>
      <c r="F31" s="465">
        <v>8.7847396606644192</v>
      </c>
      <c r="G31" s="465">
        <v>1.1330650628027588</v>
      </c>
      <c r="H31" s="465">
        <v>-4.1447287116262466</v>
      </c>
      <c r="I31" s="465">
        <v>5.7730760118409306</v>
      </c>
    </row>
    <row r="32" spans="3:9" ht="16.5" x14ac:dyDescent="0.3">
      <c r="C32" s="295"/>
      <c r="D32" s="23" t="s">
        <v>355</v>
      </c>
      <c r="E32" s="23" t="s">
        <v>136</v>
      </c>
      <c r="F32" s="465">
        <v>8.4569343275930642</v>
      </c>
      <c r="G32" s="465">
        <v>0.69211492070404745</v>
      </c>
      <c r="H32" s="465">
        <v>-6.6336749307277785</v>
      </c>
      <c r="I32" s="465">
        <v>2.5153743175693339</v>
      </c>
    </row>
    <row r="33" spans="3:9" ht="16.5" x14ac:dyDescent="0.3">
      <c r="C33" s="295"/>
      <c r="D33" s="23" t="s">
        <v>371</v>
      </c>
      <c r="E33" s="23" t="s">
        <v>165</v>
      </c>
      <c r="F33" s="465">
        <v>-6.4392424128182899</v>
      </c>
      <c r="G33" s="465">
        <v>-1.949769473972069</v>
      </c>
      <c r="H33" s="465">
        <v>3.2980252216981261</v>
      </c>
      <c r="I33" s="465">
        <v>-5.0909866650922329</v>
      </c>
    </row>
    <row r="34" spans="3:9" ht="16.5" x14ac:dyDescent="0.3">
      <c r="C34" s="295"/>
      <c r="D34" s="23" t="s">
        <v>127</v>
      </c>
      <c r="E34" s="23" t="s">
        <v>128</v>
      </c>
      <c r="F34" s="465">
        <v>-1.8054920142134807</v>
      </c>
      <c r="G34" s="465">
        <v>-1.1771271391143157</v>
      </c>
      <c r="H34" s="465">
        <v>4.8366219635852667</v>
      </c>
      <c r="I34" s="465">
        <v>1.8540028102574702</v>
      </c>
    </row>
    <row r="35" spans="3:9" ht="16.5" x14ac:dyDescent="0.3">
      <c r="C35" s="295"/>
      <c r="D35" s="23" t="s">
        <v>129</v>
      </c>
      <c r="E35" s="23" t="s">
        <v>130</v>
      </c>
      <c r="F35" s="465">
        <v>-1.9452428250742091</v>
      </c>
      <c r="G35" s="465">
        <v>2.0763051149092111</v>
      </c>
      <c r="H35" s="465">
        <v>0.22148182951650933</v>
      </c>
      <c r="I35" s="465">
        <v>0.35254411935151131</v>
      </c>
    </row>
    <row r="36" spans="3:9" ht="16.5" x14ac:dyDescent="0.3">
      <c r="C36" s="295"/>
      <c r="D36" s="23" t="s">
        <v>356</v>
      </c>
      <c r="E36" s="23" t="s">
        <v>138</v>
      </c>
      <c r="F36" s="465">
        <v>0.28638348530856395</v>
      </c>
      <c r="G36" s="465">
        <v>-0.79323413956821043</v>
      </c>
      <c r="H36" s="465">
        <v>-0.12528946242758943</v>
      </c>
      <c r="I36" s="465">
        <v>-0.63214011668723591</v>
      </c>
    </row>
    <row r="37" spans="3:9" ht="16.5" x14ac:dyDescent="0.3">
      <c r="C37" s="295"/>
      <c r="D37" s="23" t="s">
        <v>372</v>
      </c>
      <c r="E37" s="23" t="s">
        <v>167</v>
      </c>
      <c r="F37" s="465">
        <v>-1.3803978669102519</v>
      </c>
      <c r="G37" s="465">
        <v>-3.1935024896735631</v>
      </c>
      <c r="H37" s="465">
        <v>1.5582713339434782</v>
      </c>
      <c r="I37" s="465">
        <v>-3.0156290226403364</v>
      </c>
    </row>
    <row r="38" spans="3:9" ht="16.5" x14ac:dyDescent="0.3">
      <c r="C38" s="295"/>
      <c r="D38" s="23" t="s">
        <v>127</v>
      </c>
      <c r="E38" s="23" t="s">
        <v>128</v>
      </c>
      <c r="F38" s="465">
        <v>0.53329565673480317</v>
      </c>
      <c r="G38" s="465">
        <v>0.73700093497802588</v>
      </c>
      <c r="H38" s="465">
        <v>-0.8702079377991272</v>
      </c>
      <c r="I38" s="465">
        <v>0.40008865391370174</v>
      </c>
    </row>
    <row r="39" spans="3:9" ht="16.5" x14ac:dyDescent="0.3">
      <c r="C39" s="295"/>
      <c r="D39" s="23" t="s">
        <v>129</v>
      </c>
      <c r="E39" s="23" t="s">
        <v>130</v>
      </c>
      <c r="F39" s="465">
        <v>-5.8698068776410572</v>
      </c>
      <c r="G39" s="465">
        <v>3.0376367502137298</v>
      </c>
      <c r="H39" s="465">
        <v>1.7524205703024149</v>
      </c>
      <c r="I39" s="465">
        <v>-1.0797495571249125</v>
      </c>
    </row>
    <row r="40" spans="3:9" ht="16.5" x14ac:dyDescent="0.3">
      <c r="C40" s="295"/>
      <c r="D40" s="23" t="s">
        <v>357</v>
      </c>
      <c r="E40" s="23" t="s">
        <v>140</v>
      </c>
      <c r="F40" s="465">
        <v>1.4109574430946088</v>
      </c>
      <c r="G40" s="465">
        <v>1.2913642666491199</v>
      </c>
      <c r="H40" s="465">
        <v>-1.5682994588170882</v>
      </c>
      <c r="I40" s="465">
        <v>1.1340222509266404</v>
      </c>
    </row>
    <row r="41" spans="3:9" ht="16.5" x14ac:dyDescent="0.3">
      <c r="C41" s="295"/>
      <c r="D41" s="23" t="s">
        <v>373</v>
      </c>
      <c r="E41" s="23" t="s">
        <v>169</v>
      </c>
      <c r="F41" s="465">
        <v>-1.0122873800900734</v>
      </c>
      <c r="G41" s="465">
        <v>-4.141976263466203E-2</v>
      </c>
      <c r="H41" s="465">
        <v>1.1478455677943553</v>
      </c>
      <c r="I41" s="465">
        <v>9.4138425069619919E-2</v>
      </c>
    </row>
    <row r="42" spans="3:9" ht="16.5" x14ac:dyDescent="0.3">
      <c r="C42" s="295"/>
      <c r="D42" s="23" t="s">
        <v>127</v>
      </c>
      <c r="E42" s="23" t="s">
        <v>128</v>
      </c>
      <c r="F42" s="465">
        <v>-2.7956454972423925</v>
      </c>
      <c r="G42" s="465">
        <v>3.3179509007246457</v>
      </c>
      <c r="H42" s="465">
        <v>-1.3372459544191018</v>
      </c>
      <c r="I42" s="465">
        <v>-0.81494055093684836</v>
      </c>
    </row>
    <row r="43" spans="3:9" ht="16.5" x14ac:dyDescent="0.3">
      <c r="C43" s="295"/>
      <c r="D43" s="23" t="s">
        <v>129</v>
      </c>
      <c r="E43" s="23" t="s">
        <v>130</v>
      </c>
      <c r="F43" s="465">
        <v>-7.4802040622813681</v>
      </c>
      <c r="G43" s="465">
        <v>6.4574674032929824</v>
      </c>
      <c r="H43" s="465">
        <v>-1.4166355895675216</v>
      </c>
      <c r="I43" s="465">
        <v>-2.4393722485559075</v>
      </c>
    </row>
    <row r="44" spans="3:9" ht="16.5" x14ac:dyDescent="0.3">
      <c r="C44" s="295"/>
      <c r="D44" s="23" t="s">
        <v>358</v>
      </c>
      <c r="E44" s="23" t="s">
        <v>142</v>
      </c>
      <c r="F44" s="465">
        <v>-1.6161994664170587</v>
      </c>
      <c r="G44" s="465">
        <v>4.8666126553036371</v>
      </c>
      <c r="H44" s="465">
        <v>-1.0448062608529913</v>
      </c>
      <c r="I44" s="465">
        <v>2.2056069280335868</v>
      </c>
    </row>
    <row r="45" spans="3:9" ht="16.5" x14ac:dyDescent="0.3">
      <c r="C45" s="295"/>
      <c r="D45" s="23" t="s">
        <v>374</v>
      </c>
      <c r="E45" s="23" t="s">
        <v>171</v>
      </c>
      <c r="F45" s="465">
        <v>-5.7205064468575548</v>
      </c>
      <c r="G45" s="465">
        <v>-1.0214149399529624</v>
      </c>
      <c r="H45" s="465">
        <v>-0.46442855262833976</v>
      </c>
      <c r="I45" s="465">
        <v>-7.2063499394388568</v>
      </c>
    </row>
    <row r="46" spans="3:9" ht="16.5" x14ac:dyDescent="0.3">
      <c r="C46" s="295"/>
      <c r="D46" s="23" t="s">
        <v>127</v>
      </c>
      <c r="E46" s="23" t="s">
        <v>128</v>
      </c>
      <c r="F46" s="465">
        <v>-12.438292708305582</v>
      </c>
      <c r="G46" s="465">
        <v>5.1104866163224445</v>
      </c>
      <c r="H46" s="465">
        <v>0.70485025904279919</v>
      </c>
      <c r="I46" s="465">
        <v>-6.6229558329403373</v>
      </c>
    </row>
    <row r="47" spans="3:9" ht="16.5" x14ac:dyDescent="0.3">
      <c r="C47" s="295"/>
      <c r="D47" s="23" t="s">
        <v>129</v>
      </c>
      <c r="E47" s="23" t="s">
        <v>130</v>
      </c>
      <c r="F47" s="465">
        <v>-11.775808675983837</v>
      </c>
      <c r="G47" s="465">
        <v>4.7242522011075003</v>
      </c>
      <c r="H47" s="465">
        <v>1.6428163162032174</v>
      </c>
      <c r="I47" s="465">
        <v>-5.4087401586731199</v>
      </c>
    </row>
    <row r="48" spans="3:9" ht="16.5" x14ac:dyDescent="0.3">
      <c r="C48" s="295"/>
      <c r="D48" s="23" t="s">
        <v>359</v>
      </c>
      <c r="E48" s="23" t="s">
        <v>144</v>
      </c>
      <c r="F48" s="465">
        <v>-10.800043954009091</v>
      </c>
      <c r="G48" s="465">
        <v>3.6608437941869236</v>
      </c>
      <c r="H48" s="465">
        <v>1.0596766777515487</v>
      </c>
      <c r="I48" s="465">
        <v>-6.079523482070619</v>
      </c>
    </row>
    <row r="49" spans="3:9" ht="16.5" x14ac:dyDescent="0.3">
      <c r="C49" s="295"/>
      <c r="D49" s="23" t="s">
        <v>375</v>
      </c>
      <c r="E49" s="23" t="s">
        <v>173</v>
      </c>
      <c r="F49" s="465">
        <v>-4.354009132802247</v>
      </c>
      <c r="G49" s="465">
        <v>-2.7184343601617402</v>
      </c>
      <c r="H49" s="465">
        <v>0.2235111195447636</v>
      </c>
      <c r="I49" s="465">
        <v>-6.848932373419224</v>
      </c>
    </row>
    <row r="50" spans="3:9" ht="16.5" x14ac:dyDescent="0.3">
      <c r="C50" s="295"/>
      <c r="D50" s="23" t="s">
        <v>127</v>
      </c>
      <c r="E50" s="23" t="s">
        <v>128</v>
      </c>
      <c r="F50" s="465">
        <v>-4.8613539001817916</v>
      </c>
      <c r="G50" s="465">
        <v>-2.1871078013818539</v>
      </c>
      <c r="H50" s="465">
        <v>0.49051470891846871</v>
      </c>
      <c r="I50" s="465">
        <v>-6.5579469926451761</v>
      </c>
    </row>
    <row r="51" spans="3:9" ht="16.5" x14ac:dyDescent="0.3">
      <c r="C51" s="295"/>
      <c r="D51" s="23" t="s">
        <v>129</v>
      </c>
      <c r="E51" s="23" t="s">
        <v>130</v>
      </c>
      <c r="F51" s="465">
        <v>-13.412008365615428</v>
      </c>
      <c r="G51" s="465">
        <v>7.2596321931882128</v>
      </c>
      <c r="H51" s="465">
        <v>0.69230187289225675</v>
      </c>
      <c r="I51" s="465">
        <v>-5.4600742995349592</v>
      </c>
    </row>
    <row r="52" spans="3:9" ht="16.5" x14ac:dyDescent="0.3">
      <c r="C52" s="295"/>
      <c r="D52" s="5" t="s">
        <v>360</v>
      </c>
      <c r="E52" s="5" t="s">
        <v>146</v>
      </c>
      <c r="F52" s="465">
        <v>-3.8950879243295153</v>
      </c>
      <c r="G52" s="465">
        <v>2.8976589135731556</v>
      </c>
      <c r="H52" s="465">
        <v>-6.5282684072130531E-2</v>
      </c>
      <c r="I52" s="465">
        <v>-1.06271169482849</v>
      </c>
    </row>
    <row r="53" spans="3:9" ht="16.5" x14ac:dyDescent="0.3">
      <c r="C53" s="295"/>
      <c r="D53" s="5" t="s">
        <v>376</v>
      </c>
      <c r="E53" s="5" t="s">
        <v>175</v>
      </c>
      <c r="F53" s="465">
        <v>2.4993150161707081</v>
      </c>
      <c r="G53" s="465">
        <v>-5.288276154233384</v>
      </c>
      <c r="H53" s="465">
        <v>-0.2340791351899785</v>
      </c>
      <c r="I53" s="465">
        <v>-3.0230402732526547</v>
      </c>
    </row>
    <row r="54" spans="3:9" ht="16.5" x14ac:dyDescent="0.3">
      <c r="C54" s="295"/>
      <c r="D54" s="5" t="s">
        <v>127</v>
      </c>
      <c r="E54" s="5" t="s">
        <v>128</v>
      </c>
      <c r="F54" s="465">
        <v>-8.038905734890001</v>
      </c>
      <c r="G54" s="465">
        <v>3.6351174065793947</v>
      </c>
      <c r="H54" s="465">
        <v>-4.4061361816524341E-2</v>
      </c>
      <c r="I54" s="465">
        <v>-4.4478496901271303</v>
      </c>
    </row>
    <row r="55" spans="3:9" ht="16.5" x14ac:dyDescent="0.3">
      <c r="C55" s="295"/>
      <c r="D55" s="5" t="s">
        <v>129</v>
      </c>
      <c r="E55" s="5" t="s">
        <v>130</v>
      </c>
      <c r="F55" s="465">
        <v>-12.006732533362346</v>
      </c>
      <c r="G55" s="465">
        <v>4.9273995808868234</v>
      </c>
      <c r="H55" s="465">
        <v>-0.60219119486651529</v>
      </c>
      <c r="I55" s="465">
        <v>-7.6815241473420377</v>
      </c>
    </row>
    <row r="56" spans="3:9" ht="16.5" x14ac:dyDescent="0.3">
      <c r="C56" s="295"/>
      <c r="D56" s="5" t="s">
        <v>361</v>
      </c>
      <c r="E56" s="5" t="s">
        <v>148</v>
      </c>
      <c r="F56" s="465">
        <v>-3.7279543885548438</v>
      </c>
      <c r="G56" s="465">
        <v>-0.23506185837263976</v>
      </c>
      <c r="H56" s="465">
        <v>0.43396352971559304</v>
      </c>
      <c r="I56" s="465">
        <v>-3.5290527172118904</v>
      </c>
    </row>
    <row r="57" spans="3:9" ht="16.5" x14ac:dyDescent="0.3">
      <c r="C57" s="295"/>
      <c r="D57" s="5" t="s">
        <v>377</v>
      </c>
      <c r="E57" s="5" t="s">
        <v>177</v>
      </c>
      <c r="F57" s="465">
        <v>-4.9199880968411822</v>
      </c>
      <c r="G57" s="465">
        <v>-3.1142233215814143</v>
      </c>
      <c r="H57" s="465">
        <v>1.24947225192325</v>
      </c>
      <c r="I57" s="465">
        <v>-6.7847391664993468</v>
      </c>
    </row>
    <row r="58" spans="3:9" ht="16.5" x14ac:dyDescent="0.3">
      <c r="C58" s="295"/>
      <c r="D58" s="5" t="s">
        <v>127</v>
      </c>
      <c r="E58" s="5" t="s">
        <v>128</v>
      </c>
      <c r="F58" s="465">
        <v>-9.5623648020027314</v>
      </c>
      <c r="G58" s="465">
        <v>4.3385318597878779</v>
      </c>
      <c r="H58" s="465">
        <v>1.004457280021503</v>
      </c>
      <c r="I58" s="465">
        <v>-4.2193756621933503</v>
      </c>
    </row>
    <row r="59" spans="3:9" ht="16.5" x14ac:dyDescent="0.3">
      <c r="C59" s="295"/>
      <c r="D59" s="5" t="s">
        <v>129</v>
      </c>
      <c r="E59" s="5" t="s">
        <v>130</v>
      </c>
      <c r="F59" s="465">
        <v>-12.990082062636048</v>
      </c>
      <c r="G59" s="465">
        <v>4.6407729159710156</v>
      </c>
      <c r="H59" s="465">
        <v>-0.18995445773523079</v>
      </c>
      <c r="I59" s="465">
        <v>-8.539263604400265</v>
      </c>
    </row>
    <row r="60" spans="3:9" ht="16.5" x14ac:dyDescent="0.3">
      <c r="C60" s="295"/>
      <c r="D60" s="5" t="s">
        <v>362</v>
      </c>
      <c r="E60" s="5" t="s">
        <v>150</v>
      </c>
      <c r="F60" s="465">
        <v>-1.1747487074775536</v>
      </c>
      <c r="G60" s="465">
        <v>0.21693073282570202</v>
      </c>
      <c r="H60" s="465">
        <v>-1.5994893822116967</v>
      </c>
      <c r="I60" s="465">
        <v>-2.5573073568635483</v>
      </c>
    </row>
    <row r="61" spans="3:9" ht="16.5" x14ac:dyDescent="0.3">
      <c r="C61" s="295"/>
      <c r="D61" s="5" t="s">
        <v>378</v>
      </c>
      <c r="E61" s="5" t="s">
        <v>179</v>
      </c>
      <c r="F61" s="465">
        <v>-4.524783243246711</v>
      </c>
      <c r="G61" s="465">
        <v>-2.9681720568092183</v>
      </c>
      <c r="H61" s="465">
        <v>-0.26887621101267734</v>
      </c>
      <c r="I61" s="465">
        <v>-7.7618315110686069</v>
      </c>
    </row>
    <row r="62" spans="3:9" ht="16.5" x14ac:dyDescent="0.3">
      <c r="C62" s="295"/>
      <c r="D62" s="5" t="s">
        <v>127</v>
      </c>
      <c r="E62" s="5" t="s">
        <v>128</v>
      </c>
      <c r="F62" s="465">
        <v>-8.6229806995990348</v>
      </c>
      <c r="G62" s="465">
        <v>5.7735027103269871</v>
      </c>
      <c r="H62" s="465">
        <v>0.2347752478844444</v>
      </c>
      <c r="I62" s="465">
        <v>-2.6147027413876036</v>
      </c>
    </row>
    <row r="63" spans="3:9" ht="16.5" x14ac:dyDescent="0.3">
      <c r="C63" s="295"/>
      <c r="D63" s="5" t="s">
        <v>129</v>
      </c>
      <c r="E63" s="5" t="s">
        <v>130</v>
      </c>
      <c r="F63" s="465">
        <v>-5.4032107523539556</v>
      </c>
      <c r="G63" s="465">
        <v>4.6567857550274976</v>
      </c>
      <c r="H63" s="465">
        <v>1.1209919278367124</v>
      </c>
      <c r="I63" s="465">
        <v>0.37456693051025441</v>
      </c>
    </row>
    <row r="64" spans="3:9" ht="16.5" x14ac:dyDescent="0.3">
      <c r="C64" s="295"/>
      <c r="D64" s="5" t="s">
        <v>363</v>
      </c>
      <c r="E64" s="5" t="s">
        <v>152</v>
      </c>
      <c r="F64" s="465">
        <v>-1.3831708835701233</v>
      </c>
      <c r="G64" s="465">
        <v>1.0977418381749542</v>
      </c>
      <c r="H64" s="465">
        <v>1.7542339798015685</v>
      </c>
      <c r="I64" s="465">
        <v>1.4688049344063994</v>
      </c>
    </row>
    <row r="65" spans="3:9" ht="16.5" x14ac:dyDescent="0.3">
      <c r="C65" s="295"/>
      <c r="D65" s="5" t="s">
        <v>379</v>
      </c>
      <c r="E65" s="5" t="s">
        <v>181</v>
      </c>
      <c r="F65" s="465">
        <v>-4.26401820977879</v>
      </c>
      <c r="G65" s="465">
        <v>-3.5087430386396132</v>
      </c>
      <c r="H65" s="465">
        <v>-0.80060927919393365</v>
      </c>
      <c r="I65" s="465">
        <v>-8.5733705276123366</v>
      </c>
    </row>
    <row r="66" spans="3:9" ht="16.5" x14ac:dyDescent="0.3">
      <c r="C66" s="295"/>
      <c r="D66" s="5" t="s">
        <v>127</v>
      </c>
      <c r="E66" s="5" t="s">
        <v>128</v>
      </c>
      <c r="F66" s="465">
        <v>-2.8608544462995971</v>
      </c>
      <c r="G66" s="465">
        <v>3.2325292965962658</v>
      </c>
      <c r="H66" s="465">
        <v>1.1887370984238037</v>
      </c>
      <c r="I66" s="465">
        <v>1.5604119487204724</v>
      </c>
    </row>
    <row r="67" spans="3:9" ht="16.5" x14ac:dyDescent="0.3">
      <c r="C67" s="295"/>
      <c r="D67" s="5" t="s">
        <v>129</v>
      </c>
      <c r="E67" s="5" t="s">
        <v>130</v>
      </c>
      <c r="F67" s="465">
        <v>-4.3271767868123465</v>
      </c>
      <c r="G67" s="465">
        <v>2.8309152406171152</v>
      </c>
      <c r="H67" s="465">
        <v>1.2080012465431273</v>
      </c>
      <c r="I67" s="465">
        <v>-0.28826029965210431</v>
      </c>
    </row>
    <row r="68" spans="3:9" ht="16.5" x14ac:dyDescent="0.3">
      <c r="C68" s="295"/>
      <c r="D68" s="5" t="s">
        <v>589</v>
      </c>
      <c r="E68" s="5" t="s">
        <v>579</v>
      </c>
      <c r="F68" s="465">
        <v>-3.7789067689465949</v>
      </c>
      <c r="G68" s="465">
        <v>0.77260459250227731</v>
      </c>
      <c r="H68" s="465">
        <v>0.52500906212806808</v>
      </c>
      <c r="I68" s="465">
        <v>-2.4812931143162498</v>
      </c>
    </row>
    <row r="69" spans="3:9" ht="16.5" x14ac:dyDescent="0.3">
      <c r="C69" s="295"/>
      <c r="D69" s="5" t="s">
        <v>590</v>
      </c>
      <c r="E69" s="5" t="s">
        <v>580</v>
      </c>
      <c r="F69" s="465">
        <v>-1.9200907273551073</v>
      </c>
      <c r="G69" s="465">
        <v>-0.2071812111643615</v>
      </c>
      <c r="H69" s="465">
        <v>-0.32684359473443009</v>
      </c>
      <c r="I69" s="465">
        <v>-2.4541155332538986</v>
      </c>
    </row>
    <row r="70" spans="3:9" ht="16.5" x14ac:dyDescent="0.3">
      <c r="C70" s="295"/>
      <c r="D70" s="5" t="s">
        <v>127</v>
      </c>
      <c r="E70" s="5" t="s">
        <v>128</v>
      </c>
      <c r="F70" s="465">
        <v>-4.3580606625368583</v>
      </c>
      <c r="G70" s="465">
        <v>5.4500450619365655</v>
      </c>
      <c r="H70" s="465">
        <v>0.35944246793195844</v>
      </c>
      <c r="I70" s="465">
        <v>1.4514268673316657</v>
      </c>
    </row>
    <row r="71" spans="3:9" ht="16.5" x14ac:dyDescent="0.3">
      <c r="C71" s="295"/>
      <c r="D71" s="5" t="s">
        <v>129</v>
      </c>
      <c r="E71" s="5" t="s">
        <v>130</v>
      </c>
      <c r="F71" s="465">
        <v>-1.0906080779594431</v>
      </c>
      <c r="G71" s="465">
        <v>-1.5901769650823743</v>
      </c>
      <c r="H71" s="465">
        <v>2.0237653698053344</v>
      </c>
      <c r="I71" s="465">
        <v>-0.65701967323648314</v>
      </c>
    </row>
    <row r="72" spans="3:9" ht="16.5" x14ac:dyDescent="0.3">
      <c r="C72" s="295"/>
      <c r="D72" s="5" t="s">
        <v>664</v>
      </c>
      <c r="E72" s="5" t="s">
        <v>667</v>
      </c>
      <c r="F72" s="465">
        <v>-0.65948789237104966</v>
      </c>
      <c r="G72" s="465">
        <v>1.6956547291107367</v>
      </c>
      <c r="H72" s="465">
        <v>0.6930213688692447</v>
      </c>
      <c r="I72" s="465">
        <v>1.7291882056089318</v>
      </c>
    </row>
    <row r="73" spans="3:9" ht="16.5" x14ac:dyDescent="0.3">
      <c r="C73" s="295"/>
      <c r="D73" s="5" t="s">
        <v>665</v>
      </c>
      <c r="E73" s="5" t="s">
        <v>666</v>
      </c>
      <c r="F73" s="465">
        <v>-6.5230964796460178E-2</v>
      </c>
      <c r="G73" s="465">
        <v>-2.5168137425155401</v>
      </c>
      <c r="H73" s="465">
        <v>4.1274314096824589E-3</v>
      </c>
      <c r="I73" s="465">
        <v>-2.5779172759023177</v>
      </c>
    </row>
    <row r="74" spans="3:9" ht="16.5" x14ac:dyDescent="0.3">
      <c r="C74" s="295"/>
      <c r="D74" s="5" t="s">
        <v>127</v>
      </c>
      <c r="E74" s="5" t="s">
        <v>128</v>
      </c>
      <c r="F74" s="465">
        <v>0.30740831174399974</v>
      </c>
      <c r="G74" s="465">
        <v>-0.13498535427115743</v>
      </c>
      <c r="H74" s="465">
        <v>3.1499940568025422E-2</v>
      </c>
      <c r="I74" s="465">
        <v>0.20392289804086772</v>
      </c>
    </row>
    <row r="75" spans="3:9" ht="16.5" x14ac:dyDescent="0.3">
      <c r="C75" s="295"/>
      <c r="D75" s="5" t="s">
        <v>129</v>
      </c>
      <c r="E75" s="5" t="s">
        <v>130</v>
      </c>
      <c r="F75" s="465">
        <v>-1.9817866916179976</v>
      </c>
      <c r="G75" s="465">
        <v>2.9478769338173381</v>
      </c>
      <c r="H75" s="465">
        <v>-0.62676738936451337</v>
      </c>
      <c r="I75" s="465">
        <v>0.33932285283482716</v>
      </c>
    </row>
    <row r="76" spans="3:9" ht="16.5" x14ac:dyDescent="0.3">
      <c r="C76" s="295"/>
      <c r="D76" s="5" t="s">
        <v>718</v>
      </c>
      <c r="E76" s="5" t="s">
        <v>719</v>
      </c>
      <c r="F76" s="465">
        <v>-1.0960301379986914</v>
      </c>
      <c r="G76" s="465">
        <v>3.3544080789684827</v>
      </c>
      <c r="H76" s="465">
        <v>0.3931910554829337</v>
      </c>
      <c r="I76" s="465">
        <v>2.6515689964527249</v>
      </c>
    </row>
    <row r="77" spans="3:9" ht="16.5" x14ac:dyDescent="0.3">
      <c r="C77" s="295"/>
      <c r="D77" s="5" t="s">
        <v>720</v>
      </c>
      <c r="E77" s="5" t="s">
        <v>721</v>
      </c>
      <c r="F77" s="465">
        <v>3.9432043332534459</v>
      </c>
      <c r="G77" s="465">
        <v>0.49234927104932058</v>
      </c>
      <c r="H77" s="465">
        <v>-0.55802477154830765</v>
      </c>
      <c r="I77" s="465">
        <v>3.8775288327544586</v>
      </c>
    </row>
    <row r="78" spans="3:9" ht="16.5" x14ac:dyDescent="0.3">
      <c r="C78" s="295"/>
      <c r="D78" s="5" t="s">
        <v>127</v>
      </c>
      <c r="E78" s="5" t="s">
        <v>128</v>
      </c>
      <c r="F78" s="465">
        <v>-1.164836372628542</v>
      </c>
      <c r="G78" s="465">
        <v>-0.35052703557530457</v>
      </c>
      <c r="H78" s="465">
        <v>1.1264989363903601</v>
      </c>
      <c r="I78" s="465">
        <v>-0.38886447181348632</v>
      </c>
    </row>
    <row r="79" spans="3:9" ht="16.5" x14ac:dyDescent="0.3">
      <c r="C79" s="295"/>
      <c r="D79" s="5" t="s">
        <v>129</v>
      </c>
      <c r="E79" s="5" t="s">
        <v>130</v>
      </c>
      <c r="F79" s="465">
        <v>1.8868461371452989</v>
      </c>
      <c r="G79" s="465">
        <v>-1.0563526005549537</v>
      </c>
      <c r="H79" s="465">
        <v>0.22858038016891896</v>
      </c>
      <c r="I79" s="465">
        <v>1.0590739167592642</v>
      </c>
    </row>
    <row r="80" spans="3:9" ht="16.5" x14ac:dyDescent="0.3">
      <c r="C80" s="295"/>
      <c r="D80" s="5" t="s">
        <v>779</v>
      </c>
      <c r="E80" s="5" t="s">
        <v>780</v>
      </c>
      <c r="F80" s="465">
        <v>2.0681514125918734</v>
      </c>
      <c r="G80" s="465">
        <v>-2.919522426460945</v>
      </c>
      <c r="H80" s="465">
        <v>0.49986060791879749</v>
      </c>
      <c r="I80" s="465">
        <v>-0.35151040595027416</v>
      </c>
    </row>
    <row r="81" spans="3:9" ht="16.5" x14ac:dyDescent="0.3">
      <c r="C81" s="295"/>
      <c r="D81" s="5" t="s">
        <v>781</v>
      </c>
      <c r="E81" s="5" t="s">
        <v>782</v>
      </c>
      <c r="F81" s="465">
        <v>6.235574499294076</v>
      </c>
      <c r="G81" s="465">
        <v>-0.50067449929033914</v>
      </c>
      <c r="H81" s="465">
        <v>-0.46048478874095256</v>
      </c>
      <c r="I81" s="465">
        <v>5.2744152112627845</v>
      </c>
    </row>
    <row r="82" spans="3:9" ht="16.5" x14ac:dyDescent="0.3">
      <c r="C82" s="295"/>
      <c r="D82" s="5" t="s">
        <v>127</v>
      </c>
      <c r="E82" s="5" t="s">
        <v>128</v>
      </c>
      <c r="F82" s="465">
        <v>3.5168952392716983</v>
      </c>
      <c r="G82" s="465">
        <v>2.531175124028981</v>
      </c>
      <c r="H82" s="465">
        <v>0.7377135649299692</v>
      </c>
      <c r="I82" s="465">
        <v>6.7857839282306482</v>
      </c>
    </row>
    <row r="83" spans="3:9" ht="16.5" x14ac:dyDescent="0.3">
      <c r="C83" s="295"/>
      <c r="D83" s="5" t="s">
        <v>129</v>
      </c>
      <c r="E83" s="5" t="s">
        <v>130</v>
      </c>
      <c r="F83" s="465">
        <v>1.9643225404492171</v>
      </c>
      <c r="G83" s="465">
        <v>2.5657670953425455</v>
      </c>
      <c r="H83" s="465">
        <v>0.64447185701499055</v>
      </c>
      <c r="I83" s="465">
        <v>5.1745614928067534</v>
      </c>
    </row>
    <row r="84" spans="3:9" ht="16.5" x14ac:dyDescent="0.3">
      <c r="C84" s="295"/>
      <c r="D84" s="5" t="s">
        <v>865</v>
      </c>
      <c r="E84" s="5" t="s">
        <v>867</v>
      </c>
      <c r="F84" s="465">
        <v>9.0094587651149229</v>
      </c>
      <c r="G84" s="465">
        <v>-6.2137748398252111</v>
      </c>
      <c r="H84" s="465">
        <v>2.6133714933528265</v>
      </c>
      <c r="I84" s="465">
        <v>5.4090554186425379</v>
      </c>
    </row>
    <row r="85" spans="3:9" ht="16.5" x14ac:dyDescent="0.3">
      <c r="C85" s="295"/>
      <c r="D85" s="5" t="s">
        <v>866</v>
      </c>
      <c r="E85" s="5" t="s">
        <v>868</v>
      </c>
      <c r="F85" s="465">
        <v>3.161409745869098</v>
      </c>
      <c r="G85" s="465">
        <v>0.35350837983884936</v>
      </c>
      <c r="H85" s="465">
        <v>3.2155103547477899</v>
      </c>
      <c r="I85" s="465">
        <v>6.7304284804557373</v>
      </c>
    </row>
    <row r="86" spans="3:9" ht="16.5" x14ac:dyDescent="0.3">
      <c r="C86" s="295"/>
      <c r="D86" s="5" t="s">
        <v>127</v>
      </c>
      <c r="E86" s="5" t="s">
        <v>128</v>
      </c>
      <c r="F86" s="465">
        <v>3.6121158660889403</v>
      </c>
      <c r="G86" s="465">
        <v>9.442971817132408</v>
      </c>
      <c r="H86" s="465">
        <v>0.13268393782514293</v>
      </c>
      <c r="I86" s="465">
        <v>13.18777162104649</v>
      </c>
    </row>
    <row r="87" spans="3:9" ht="16.5" x14ac:dyDescent="0.3">
      <c r="C87" s="295"/>
      <c r="D87" s="5" t="s">
        <v>129</v>
      </c>
      <c r="E87" s="5" t="s">
        <v>130</v>
      </c>
      <c r="F87" s="465">
        <v>7.2058882299412108</v>
      </c>
      <c r="G87" s="465">
        <v>3.4709298539622373</v>
      </c>
      <c r="H87" s="465">
        <v>-0.23621226023291816</v>
      </c>
      <c r="I87" s="465">
        <v>10.440605823670531</v>
      </c>
    </row>
    <row r="88" spans="3:9" ht="16.5" x14ac:dyDescent="0.3">
      <c r="C88" s="295"/>
      <c r="D88" s="5" t="s">
        <v>887</v>
      </c>
      <c r="E88" s="5" t="s">
        <v>888</v>
      </c>
      <c r="F88" s="465">
        <v>9.0630395603816982</v>
      </c>
      <c r="G88" s="465">
        <v>-6.5924157844730829</v>
      </c>
      <c r="H88" s="465">
        <v>-0.97695890663024487</v>
      </c>
      <c r="I88" s="465">
        <v>1.4936648692783705</v>
      </c>
    </row>
    <row r="89" spans="3:9" ht="16.5" x14ac:dyDescent="0.3">
      <c r="C89" s="295"/>
      <c r="D89" s="5" t="s">
        <v>889</v>
      </c>
      <c r="E89" s="5" t="s">
        <v>890</v>
      </c>
      <c r="F89" s="465">
        <v>3.8334794500659015</v>
      </c>
      <c r="G89" s="465">
        <v>-2.7326775199333326</v>
      </c>
      <c r="H89" s="465">
        <v>-1.2188444383879649</v>
      </c>
      <c r="I89" s="465">
        <v>-0.11804250825539588</v>
      </c>
    </row>
    <row r="90" spans="3:9" ht="15.75" x14ac:dyDescent="0.25">
      <c r="D90" s="5" t="s">
        <v>127</v>
      </c>
      <c r="E90" s="5" t="s">
        <v>128</v>
      </c>
      <c r="F90" s="465">
        <v>-3.7619402573142442</v>
      </c>
      <c r="G90" s="465">
        <v>3.9913593720921443</v>
      </c>
      <c r="H90" s="465">
        <v>-0.14828447627788177</v>
      </c>
      <c r="I90" s="465">
        <v>8.1134638500018202E-2</v>
      </c>
    </row>
    <row r="91" spans="3:9" ht="15.75" x14ac:dyDescent="0.25">
      <c r="D91" s="5" t="s">
        <v>129</v>
      </c>
      <c r="E91" s="5" t="s">
        <v>130</v>
      </c>
      <c r="F91" s="465">
        <v>-1.9634226772130878</v>
      </c>
      <c r="G91" s="465">
        <v>6.1465114766581683</v>
      </c>
      <c r="H91" s="465">
        <v>-1.7827577268025794</v>
      </c>
      <c r="I91" s="465">
        <v>2.4003310726425009</v>
      </c>
    </row>
  </sheetData>
  <hyperlinks>
    <hyperlink ref="C1" location="Jegyzék_Index!A1" display="Vissza a jegyzékre / Return to the Index" xr:uid="{474695A2-B995-4342-BBE8-B32CFB9DD99B}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74633B-B458-4863-8819-59A4A41A7BE9}">
  <sheetPr codeName="Sheet44"/>
  <dimension ref="A1:I74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00.5703125" customWidth="1"/>
    <col min="4" max="4" width="8.5703125" bestFit="1" customWidth="1"/>
    <col min="5" max="5" width="20.140625" bestFit="1" customWidth="1"/>
    <col min="6" max="6" width="15.5703125" bestFit="1" customWidth="1"/>
    <col min="7" max="7" width="20.42578125" bestFit="1" customWidth="1"/>
    <col min="8" max="8" width="19.140625" bestFit="1" customWidth="1"/>
    <col min="9" max="9" width="24.42578125" bestFit="1" customWidth="1"/>
  </cols>
  <sheetData>
    <row r="1" spans="1:9" ht="15.75" x14ac:dyDescent="0.25">
      <c r="A1" s="96" t="s">
        <v>93</v>
      </c>
      <c r="B1" s="131" t="s">
        <v>264</v>
      </c>
      <c r="C1" s="252" t="s">
        <v>595</v>
      </c>
      <c r="D1" s="252"/>
      <c r="E1" s="252"/>
    </row>
    <row r="2" spans="1:9" ht="15.75" x14ac:dyDescent="0.25">
      <c r="A2" s="98" t="s">
        <v>94</v>
      </c>
      <c r="B2" s="131" t="s">
        <v>598</v>
      </c>
    </row>
    <row r="3" spans="1:9" ht="15.75" x14ac:dyDescent="0.25">
      <c r="A3" s="99" t="s">
        <v>107</v>
      </c>
      <c r="B3" s="100" t="s">
        <v>108</v>
      </c>
    </row>
    <row r="4" spans="1:9" ht="15.75" x14ac:dyDescent="0.25">
      <c r="A4" s="99" t="s">
        <v>109</v>
      </c>
      <c r="B4" s="100" t="s">
        <v>314</v>
      </c>
    </row>
    <row r="5" spans="1:9" ht="15.75" x14ac:dyDescent="0.25">
      <c r="A5" s="99" t="s">
        <v>97</v>
      </c>
      <c r="B5" s="105" t="s">
        <v>886</v>
      </c>
    </row>
    <row r="6" spans="1:9" ht="15.75" x14ac:dyDescent="0.25">
      <c r="A6" s="99" t="s">
        <v>99</v>
      </c>
      <c r="B6" s="105" t="s">
        <v>777</v>
      </c>
    </row>
    <row r="9" spans="1:9" ht="31.5" x14ac:dyDescent="0.25">
      <c r="C9" s="105"/>
      <c r="D9" s="105"/>
      <c r="E9" s="129" t="s">
        <v>436</v>
      </c>
      <c r="F9" s="129" t="s">
        <v>437</v>
      </c>
      <c r="G9" s="129" t="s">
        <v>438</v>
      </c>
      <c r="H9" s="129" t="s">
        <v>439</v>
      </c>
      <c r="I9" s="132" t="s">
        <v>440</v>
      </c>
    </row>
    <row r="10" spans="1:9" ht="31.5" x14ac:dyDescent="0.25">
      <c r="C10" s="105"/>
      <c r="D10" s="105"/>
      <c r="E10" s="129" t="s">
        <v>441</v>
      </c>
      <c r="F10" s="129" t="s">
        <v>442</v>
      </c>
      <c r="G10" s="129" t="s">
        <v>443</v>
      </c>
      <c r="H10" s="129" t="s">
        <v>444</v>
      </c>
      <c r="I10" s="132" t="s">
        <v>445</v>
      </c>
    </row>
    <row r="11" spans="1:9" ht="15.75" x14ac:dyDescent="0.25">
      <c r="C11" s="23" t="s">
        <v>354</v>
      </c>
      <c r="D11" s="5" t="s">
        <v>134</v>
      </c>
      <c r="E11" s="133">
        <v>6.9972073613168249</v>
      </c>
      <c r="F11" s="133">
        <v>0.29921575338284567</v>
      </c>
      <c r="G11" s="133">
        <v>0.70357688530033125</v>
      </c>
      <c r="H11" s="133">
        <v>2.4641386811252861</v>
      </c>
      <c r="I11" s="134">
        <v>8.3257080968575643</v>
      </c>
    </row>
    <row r="12" spans="1:9" ht="15.75" x14ac:dyDescent="0.25">
      <c r="C12" s="23" t="s">
        <v>370</v>
      </c>
      <c r="D12" s="5" t="s">
        <v>163</v>
      </c>
      <c r="E12" s="133">
        <v>6.8497614839756418</v>
      </c>
      <c r="F12" s="133">
        <v>0.42089052319769493</v>
      </c>
      <c r="G12" s="133">
        <v>0.72934231886459278</v>
      </c>
      <c r="H12" s="133">
        <v>2.8452227256822544</v>
      </c>
      <c r="I12" s="134">
        <v>8.930901809750841</v>
      </c>
    </row>
    <row r="13" spans="1:9" ht="15.75" x14ac:dyDescent="0.25">
      <c r="C13" s="23" t="s">
        <v>127</v>
      </c>
      <c r="D13" s="5" t="s">
        <v>128</v>
      </c>
      <c r="E13" s="133">
        <v>6.8671492573936392</v>
      </c>
      <c r="F13" s="133">
        <v>0.40310878987479765</v>
      </c>
      <c r="G13" s="133">
        <v>0.70098703554293096</v>
      </c>
      <c r="H13" s="133">
        <v>2.2223767259855158</v>
      </c>
      <c r="I13" s="134">
        <v>8.5245398360171958</v>
      </c>
    </row>
    <row r="14" spans="1:9" ht="15.75" x14ac:dyDescent="0.25">
      <c r="C14" s="23" t="s">
        <v>129</v>
      </c>
      <c r="D14" s="5" t="s">
        <v>130</v>
      </c>
      <c r="E14" s="133">
        <v>7.0012847649373979</v>
      </c>
      <c r="F14" s="133">
        <v>0.28800922212342622</v>
      </c>
      <c r="G14" s="133">
        <v>0.68460826955052645</v>
      </c>
      <c r="H14" s="133">
        <v>3.2611067351001024</v>
      </c>
      <c r="I14" s="134">
        <v>9.2813044054223663</v>
      </c>
    </row>
    <row r="15" spans="1:9" ht="15.75" x14ac:dyDescent="0.25">
      <c r="C15" s="23" t="s">
        <v>355</v>
      </c>
      <c r="D15" s="5" t="s">
        <v>136</v>
      </c>
      <c r="E15" s="133">
        <v>7.1244927037914136</v>
      </c>
      <c r="F15" s="133">
        <v>0.27079956777806824</v>
      </c>
      <c r="G15" s="133">
        <v>0.60470772843051845</v>
      </c>
      <c r="H15" s="133">
        <v>2.2660897689660651</v>
      </c>
      <c r="I15" s="134">
        <v>8.1263965610664179</v>
      </c>
    </row>
    <row r="16" spans="1:9" ht="15.75" x14ac:dyDescent="0.25">
      <c r="C16" s="23" t="s">
        <v>371</v>
      </c>
      <c r="D16" s="5" t="s">
        <v>165</v>
      </c>
      <c r="E16" s="133">
        <v>6.969999987311307</v>
      </c>
      <c r="F16" s="133">
        <v>0.30538573030915256</v>
      </c>
      <c r="G16" s="133">
        <v>0.71698103142501068</v>
      </c>
      <c r="H16" s="133">
        <v>4.3116061652642115</v>
      </c>
      <c r="I16" s="134">
        <v>10.290168500716076</v>
      </c>
    </row>
    <row r="17" spans="3:9" ht="15.75" x14ac:dyDescent="0.25">
      <c r="C17" s="23" t="s">
        <v>127</v>
      </c>
      <c r="D17" s="5" t="s">
        <v>128</v>
      </c>
      <c r="E17" s="133">
        <v>6.9726469033298448</v>
      </c>
      <c r="F17" s="133">
        <v>0.29175787639543366</v>
      </c>
      <c r="G17" s="133">
        <v>0.71936490317618662</v>
      </c>
      <c r="H17" s="133">
        <v>5.0915720645893643</v>
      </c>
      <c r="I17" s="133">
        <v>10.892281276398219</v>
      </c>
    </row>
    <row r="18" spans="3:9" ht="15.75" x14ac:dyDescent="0.25">
      <c r="C18" s="23" t="s">
        <v>129</v>
      </c>
      <c r="D18" s="5" t="s">
        <v>130</v>
      </c>
      <c r="E18" s="133">
        <v>6.9583421367612006</v>
      </c>
      <c r="F18" s="133">
        <v>0.31296980427937271</v>
      </c>
      <c r="G18" s="133">
        <v>0.7222415951932265</v>
      </c>
      <c r="H18" s="133">
        <v>5.1254363988501384</v>
      </c>
      <c r="I18" s="133">
        <v>11.023508478324889</v>
      </c>
    </row>
    <row r="19" spans="3:9" ht="15.75" x14ac:dyDescent="0.25">
      <c r="C19" s="23" t="s">
        <v>356</v>
      </c>
      <c r="D19" s="5" t="s">
        <v>138</v>
      </c>
      <c r="E19" s="133">
        <v>6.8958915205039473</v>
      </c>
      <c r="F19" s="133">
        <v>0.27253245476094662</v>
      </c>
      <c r="G19" s="133">
        <v>0.82468474666225022</v>
      </c>
      <c r="H19" s="133">
        <v>5.0048570109587622</v>
      </c>
      <c r="I19" s="133">
        <v>10.900648826188403</v>
      </c>
    </row>
    <row r="20" spans="3:9" ht="15.75" x14ac:dyDescent="0.25">
      <c r="C20" s="23" t="s">
        <v>372</v>
      </c>
      <c r="D20" s="5" t="s">
        <v>187</v>
      </c>
      <c r="E20" s="133">
        <v>6.8453925525616182</v>
      </c>
      <c r="F20" s="133">
        <v>0.32273255728340755</v>
      </c>
      <c r="G20" s="133">
        <v>0.80928276543842925</v>
      </c>
      <c r="H20" s="133">
        <v>4.5837665148530933</v>
      </c>
      <c r="I20" s="133">
        <v>10.591843905342296</v>
      </c>
    </row>
    <row r="21" spans="3:9" ht="15.75" x14ac:dyDescent="0.25">
      <c r="C21" s="23" t="s">
        <v>127</v>
      </c>
      <c r="D21" s="5" t="s">
        <v>128</v>
      </c>
      <c r="E21" s="133">
        <v>6.8028333272575807</v>
      </c>
      <c r="F21" s="133">
        <v>0.34665322178935531</v>
      </c>
      <c r="G21" s="133">
        <v>0.83799957452495044</v>
      </c>
      <c r="H21" s="133">
        <v>5.2129833213116799</v>
      </c>
      <c r="I21" s="133">
        <v>11.058334711318041</v>
      </c>
    </row>
    <row r="22" spans="3:9" ht="15.75" x14ac:dyDescent="0.25">
      <c r="C22" s="23" t="s">
        <v>129</v>
      </c>
      <c r="D22" s="5" t="s">
        <v>130</v>
      </c>
      <c r="E22" s="133">
        <v>6.828225853976515</v>
      </c>
      <c r="F22" s="133">
        <v>0.31728208943712788</v>
      </c>
      <c r="G22" s="133">
        <v>0.84133472344833737</v>
      </c>
      <c r="H22" s="133">
        <v>5.3337137577833218</v>
      </c>
      <c r="I22" s="133">
        <v>11.28326417315499</v>
      </c>
    </row>
    <row r="23" spans="3:9" ht="15.75" x14ac:dyDescent="0.25">
      <c r="C23" s="23" t="s">
        <v>357</v>
      </c>
      <c r="D23" s="5" t="s">
        <v>140</v>
      </c>
      <c r="E23" s="133">
        <v>6.7711224659096043</v>
      </c>
      <c r="F23" s="133">
        <v>0.319788073983511</v>
      </c>
      <c r="G23" s="133">
        <v>0.89963659316207234</v>
      </c>
      <c r="H23" s="133">
        <v>5.718692160564272</v>
      </c>
      <c r="I23" s="133">
        <v>11.583737624550473</v>
      </c>
    </row>
    <row r="24" spans="3:9" ht="15.75" x14ac:dyDescent="0.25">
      <c r="C24" s="23" t="s">
        <v>373</v>
      </c>
      <c r="D24" s="5" t="s">
        <v>169</v>
      </c>
      <c r="E24" s="133">
        <v>6.6658957057346315</v>
      </c>
      <c r="F24" s="133">
        <v>0.31142096877124859</v>
      </c>
      <c r="G24" s="133">
        <v>1.0147678744740229</v>
      </c>
      <c r="H24" s="133">
        <v>5.7657269867715115</v>
      </c>
      <c r="I24" s="133">
        <v>11.765700727369559</v>
      </c>
    </row>
    <row r="25" spans="3:9" ht="15.75" x14ac:dyDescent="0.25">
      <c r="C25" s="23" t="s">
        <v>127</v>
      </c>
      <c r="D25" s="5" t="s">
        <v>128</v>
      </c>
      <c r="E25" s="135">
        <v>6.6691273169085044</v>
      </c>
      <c r="F25" s="135">
        <v>0.39005524528289304</v>
      </c>
      <c r="G25" s="135">
        <v>0.93202859168357199</v>
      </c>
      <c r="H25" s="135">
        <v>4.714850579085839</v>
      </c>
      <c r="I25" s="135">
        <v>10.857738011024589</v>
      </c>
    </row>
    <row r="26" spans="3:9" ht="15.75" x14ac:dyDescent="0.25">
      <c r="C26" s="23" t="s">
        <v>129</v>
      </c>
      <c r="D26" s="5" t="s">
        <v>130</v>
      </c>
      <c r="E26" s="135">
        <v>6.673088784757387</v>
      </c>
      <c r="F26" s="135">
        <v>0.37511607222145549</v>
      </c>
      <c r="G26" s="135">
        <v>0.94588420406853069</v>
      </c>
      <c r="H26" s="135">
        <v>5</v>
      </c>
      <c r="I26" s="135">
        <v>11.22</v>
      </c>
    </row>
    <row r="27" spans="3:9" ht="15.75" x14ac:dyDescent="0.25">
      <c r="C27" s="23" t="s">
        <v>358</v>
      </c>
      <c r="D27" s="5" t="s">
        <v>142</v>
      </c>
      <c r="E27" s="133">
        <v>6.6435359070213087</v>
      </c>
      <c r="F27" s="133">
        <v>0.32843812736939126</v>
      </c>
      <c r="G27" s="133">
        <v>1.0179523629374931</v>
      </c>
      <c r="H27" s="133">
        <v>6.2802591532670995</v>
      </c>
      <c r="I27" s="133">
        <v>12.206787444663149</v>
      </c>
    </row>
    <row r="28" spans="3:9" ht="15.75" x14ac:dyDescent="0.25">
      <c r="C28" s="23" t="s">
        <v>374</v>
      </c>
      <c r="D28" s="5" t="s">
        <v>171</v>
      </c>
      <c r="E28" s="133">
        <v>6.5016361473825288</v>
      </c>
      <c r="F28" s="133">
        <v>0.35831840057082959</v>
      </c>
      <c r="G28" s="133">
        <v>1.1325782962273856</v>
      </c>
      <c r="H28" s="133">
        <v>6.7984651623649075</v>
      </c>
      <c r="I28" s="133">
        <v>12.773256143137258</v>
      </c>
    </row>
    <row r="29" spans="3:9" ht="15.75" x14ac:dyDescent="0.25">
      <c r="C29" s="23" t="s">
        <v>127</v>
      </c>
      <c r="D29" s="5" t="s">
        <v>128</v>
      </c>
      <c r="E29" s="133">
        <v>6.5032467320645626</v>
      </c>
      <c r="F29" s="133">
        <v>0.33865537561550674</v>
      </c>
      <c r="G29" s="133">
        <v>1.1504013660368337</v>
      </c>
      <c r="H29" s="133">
        <v>6.706716143384984</v>
      </c>
      <c r="I29" s="133">
        <v>12.834106816385187</v>
      </c>
    </row>
    <row r="30" spans="3:9" ht="15.75" x14ac:dyDescent="0.25">
      <c r="C30" s="23" t="s">
        <v>129</v>
      </c>
      <c r="D30" s="5" t="s">
        <v>130</v>
      </c>
      <c r="E30" s="133">
        <v>6.6596675936320704</v>
      </c>
      <c r="F30" s="133">
        <v>0.35929913756627307</v>
      </c>
      <c r="G30" s="133">
        <v>0.97265259459322284</v>
      </c>
      <c r="H30" s="133">
        <v>7.6589042912193381</v>
      </c>
      <c r="I30" s="133">
        <v>13.520047763945254</v>
      </c>
    </row>
    <row r="31" spans="3:9" ht="15.75" x14ac:dyDescent="0.25">
      <c r="C31" s="23" t="s">
        <v>359</v>
      </c>
      <c r="D31" s="5" t="s">
        <v>144</v>
      </c>
      <c r="E31" s="133">
        <v>6.7052964683081848</v>
      </c>
      <c r="F31" s="133">
        <v>0.36646648029060214</v>
      </c>
      <c r="G31" s="133">
        <v>0.91995996760736443</v>
      </c>
      <c r="H31" s="133">
        <v>7.6454211017485347</v>
      </c>
      <c r="I31" s="133">
        <v>13.414491511581437</v>
      </c>
    </row>
    <row r="32" spans="3:9" ht="15.75" x14ac:dyDescent="0.25">
      <c r="C32" s="23" t="s">
        <v>375</v>
      </c>
      <c r="D32" s="5" t="s">
        <v>173</v>
      </c>
      <c r="E32" s="133">
        <v>6.6625306738451613</v>
      </c>
      <c r="F32" s="133">
        <v>0.36623565629991139</v>
      </c>
      <c r="G32" s="133">
        <v>0.9624489301163458</v>
      </c>
      <c r="H32" s="133">
        <v>8.5676535841212029</v>
      </c>
      <c r="I32" s="133">
        <v>14.384350715194923</v>
      </c>
    </row>
    <row r="33" spans="3:9" ht="15.75" x14ac:dyDescent="0.25">
      <c r="C33" s="23" t="s">
        <v>127</v>
      </c>
      <c r="D33" s="5" t="s">
        <v>128</v>
      </c>
      <c r="E33" s="133">
        <v>6.6633022989471886</v>
      </c>
      <c r="F33" s="133">
        <v>0.37976103912204484</v>
      </c>
      <c r="G33" s="133">
        <v>0.94797380514101692</v>
      </c>
      <c r="H33" s="133">
        <v>8.4621152589665876</v>
      </c>
      <c r="I33" s="133">
        <v>14.468667601765247</v>
      </c>
    </row>
    <row r="34" spans="3:9" ht="15.75" x14ac:dyDescent="0.25">
      <c r="C34" s="23" t="s">
        <v>129</v>
      </c>
      <c r="D34" s="5" t="s">
        <v>130</v>
      </c>
      <c r="E34" s="133">
        <v>6.6381184112114973</v>
      </c>
      <c r="F34" s="133">
        <v>0.3359450430130605</v>
      </c>
      <c r="G34" s="133">
        <v>1.0171732611460929</v>
      </c>
      <c r="H34" s="133">
        <v>9.3928134656880218</v>
      </c>
      <c r="I34" s="133">
        <v>15.496660934015136</v>
      </c>
    </row>
    <row r="35" spans="3:9" ht="15.75" x14ac:dyDescent="0.25">
      <c r="C35" s="5" t="s">
        <v>360</v>
      </c>
      <c r="D35" s="5" t="s">
        <v>146</v>
      </c>
      <c r="E35" s="133">
        <v>6.6459501896508737</v>
      </c>
      <c r="F35" s="133">
        <v>0.3341157523331702</v>
      </c>
      <c r="G35" s="133">
        <v>1.0199340580159566</v>
      </c>
      <c r="H35" s="133">
        <v>13.350338947459278</v>
      </c>
      <c r="I35" s="133">
        <v>17.529275001607267</v>
      </c>
    </row>
    <row r="36" spans="3:9" ht="15.75" x14ac:dyDescent="0.25">
      <c r="C36" s="5" t="s">
        <v>376</v>
      </c>
      <c r="D36" s="5" t="s">
        <v>175</v>
      </c>
      <c r="E36" s="133">
        <v>6.6171923997308379</v>
      </c>
      <c r="F36" s="133">
        <v>0.38410847748263544</v>
      </c>
      <c r="G36" s="133">
        <v>0.99869912278652573</v>
      </c>
      <c r="H36" s="133">
        <v>11.445099312009535</v>
      </c>
      <c r="I36" s="133">
        <v>15.724814540819418</v>
      </c>
    </row>
    <row r="37" spans="3:9" ht="15.75" x14ac:dyDescent="0.25">
      <c r="C37" s="5" t="s">
        <v>127</v>
      </c>
      <c r="D37" s="5" t="s">
        <v>128</v>
      </c>
      <c r="E37" s="133">
        <v>6.6020547256827156</v>
      </c>
      <c r="F37" s="133">
        <v>0.43330961286804409</v>
      </c>
      <c r="G37" s="133">
        <v>0.96463566144924096</v>
      </c>
      <c r="H37" s="133">
        <v>11.815262991759944</v>
      </c>
      <c r="I37" s="133">
        <v>16.473973567362236</v>
      </c>
    </row>
    <row r="38" spans="3:9" ht="15.75" x14ac:dyDescent="0.25">
      <c r="C38" s="5" t="s">
        <v>129</v>
      </c>
      <c r="D38" s="5" t="s">
        <v>130</v>
      </c>
      <c r="E38" s="133">
        <v>6.5816872590852098</v>
      </c>
      <c r="F38" s="133">
        <v>0.44297587900611052</v>
      </c>
      <c r="G38" s="133">
        <v>0.97533686190867996</v>
      </c>
      <c r="H38" s="133">
        <v>11.202412987049033</v>
      </c>
      <c r="I38" s="133">
        <v>15.421435711488632</v>
      </c>
    </row>
    <row r="39" spans="3:9" ht="15.75" x14ac:dyDescent="0.25">
      <c r="C39" s="5" t="s">
        <v>361</v>
      </c>
      <c r="D39" s="5" t="s">
        <v>148</v>
      </c>
      <c r="E39" s="133">
        <v>6.5599664561663946</v>
      </c>
      <c r="F39" s="133">
        <v>0.4841213076173243</v>
      </c>
      <c r="G39" s="133">
        <v>0.95591223621614885</v>
      </c>
      <c r="H39" s="133">
        <v>11.996340678288515</v>
      </c>
      <c r="I39" s="133">
        <v>16.108462480888374</v>
      </c>
    </row>
    <row r="40" spans="3:9" ht="15.75" x14ac:dyDescent="0.25">
      <c r="C40" s="5" t="s">
        <v>377</v>
      </c>
      <c r="D40" s="5" t="s">
        <v>177</v>
      </c>
      <c r="E40" s="133">
        <v>6.5339033607114585</v>
      </c>
      <c r="F40" s="133">
        <v>0.47205149139868557</v>
      </c>
      <c r="G40" s="133">
        <v>0.99404514788998422</v>
      </c>
      <c r="H40" s="133">
        <v>12.858387594343391</v>
      </c>
      <c r="I40" s="133">
        <v>17.130628380052517</v>
      </c>
    </row>
    <row r="41" spans="3:9" ht="15.75" x14ac:dyDescent="0.25">
      <c r="C41" s="5" t="s">
        <v>127</v>
      </c>
      <c r="D41" s="5" t="s">
        <v>128</v>
      </c>
      <c r="E41" s="133">
        <v>6.5777568734608698</v>
      </c>
      <c r="F41" s="133">
        <v>0.4186820004615216</v>
      </c>
      <c r="G41" s="133">
        <v>1.0035611260775363</v>
      </c>
      <c r="H41" s="133">
        <v>12.668713365259062</v>
      </c>
      <c r="I41" s="133">
        <v>17.200265486285218</v>
      </c>
    </row>
    <row r="42" spans="3:9" ht="15.75" x14ac:dyDescent="0.25">
      <c r="C42" s="5" t="s">
        <v>129</v>
      </c>
      <c r="D42" s="5" t="s">
        <v>130</v>
      </c>
      <c r="E42" s="133">
        <v>6.5586618460884383</v>
      </c>
      <c r="F42" s="133">
        <v>0.4336047789281845</v>
      </c>
      <c r="G42" s="133">
        <v>1.0077333749836737</v>
      </c>
      <c r="H42" s="133">
        <v>12.169692385441703</v>
      </c>
      <c r="I42" s="133">
        <v>16.722167934081025</v>
      </c>
    </row>
    <row r="43" spans="3:9" ht="15.75" x14ac:dyDescent="0.25">
      <c r="C43" s="5" t="s">
        <v>362</v>
      </c>
      <c r="D43" s="5" t="s">
        <v>150</v>
      </c>
      <c r="E43" s="133">
        <v>6.5199868691896388</v>
      </c>
      <c r="F43" s="133">
        <v>0.45589404654180055</v>
      </c>
      <c r="G43" s="133">
        <v>1.0058923682641683</v>
      </c>
      <c r="H43" s="133">
        <v>12.418772688631275</v>
      </c>
      <c r="I43" s="133">
        <v>17.364259553270074</v>
      </c>
    </row>
    <row r="44" spans="3:9" ht="15.75" x14ac:dyDescent="0.25">
      <c r="C44" s="5" t="s">
        <v>378</v>
      </c>
      <c r="D44" s="5" t="s">
        <v>179</v>
      </c>
      <c r="E44" s="133">
        <v>6.4139692293310198</v>
      </c>
      <c r="F44" s="133">
        <v>0.47525301248850277</v>
      </c>
      <c r="G44" s="133">
        <v>1.1106981911773615</v>
      </c>
      <c r="H44" s="133">
        <v>12.987870412983138</v>
      </c>
      <c r="I44" s="133">
        <v>18.032834934667608</v>
      </c>
    </row>
    <row r="45" spans="3:9" ht="15.75" x14ac:dyDescent="0.25">
      <c r="C45" s="5" t="s">
        <v>127</v>
      </c>
      <c r="D45" s="5" t="s">
        <v>128</v>
      </c>
      <c r="E45" s="133">
        <v>6.3830479141971974</v>
      </c>
      <c r="F45" s="133">
        <v>0.51339718474901386</v>
      </c>
      <c r="G45" s="133">
        <v>1.1034007426938148</v>
      </c>
      <c r="H45" s="133">
        <v>12.286808538630211</v>
      </c>
      <c r="I45" s="133">
        <v>18.058378304868405</v>
      </c>
    </row>
    <row r="46" spans="3:9" ht="15.75" x14ac:dyDescent="0.25">
      <c r="C46" s="5" t="s">
        <v>129</v>
      </c>
      <c r="D46" s="5" t="s">
        <v>130</v>
      </c>
      <c r="E46" s="133">
        <v>6.4015087288554398</v>
      </c>
      <c r="F46" s="133">
        <v>0.50610220973393893</v>
      </c>
      <c r="G46" s="133">
        <v>1.0923890614106211</v>
      </c>
      <c r="H46" s="133">
        <v>13.045287249573118</v>
      </c>
      <c r="I46" s="133">
        <v>18.87687554846741</v>
      </c>
    </row>
    <row r="47" spans="3:9" ht="15.75" x14ac:dyDescent="0.25">
      <c r="C47" s="5" t="s">
        <v>363</v>
      </c>
      <c r="D47" s="5" t="s">
        <v>152</v>
      </c>
      <c r="E47" s="133">
        <v>6.6924603615488367</v>
      </c>
      <c r="F47" s="133">
        <v>0.26809706636635655</v>
      </c>
      <c r="G47" s="133">
        <v>1.0393595375587257</v>
      </c>
      <c r="H47" s="133">
        <v>13.142777096957042</v>
      </c>
      <c r="I47" s="133">
        <v>19.110107496251672</v>
      </c>
    </row>
    <row r="48" spans="3:9" ht="15.75" x14ac:dyDescent="0.25">
      <c r="C48" s="5" t="s">
        <v>379</v>
      </c>
      <c r="D48" s="5" t="s">
        <v>181</v>
      </c>
      <c r="E48" s="133">
        <v>6.719813328226838</v>
      </c>
      <c r="F48" s="133">
        <v>0.24191946992015873</v>
      </c>
      <c r="G48" s="133">
        <v>1.0382672018530317</v>
      </c>
      <c r="H48" s="133">
        <v>13.634676568330361</v>
      </c>
      <c r="I48" s="133">
        <v>19.529304510358152</v>
      </c>
    </row>
    <row r="49" spans="3:9" ht="15.75" x14ac:dyDescent="0.25">
      <c r="C49" s="5" t="s">
        <v>127</v>
      </c>
      <c r="D49" s="5" t="s">
        <v>128</v>
      </c>
      <c r="E49" s="133">
        <v>6.744841747065502</v>
      </c>
      <c r="F49" s="133">
        <v>0.2081569842742442</v>
      </c>
      <c r="G49" s="133">
        <v>1.0470012686602825</v>
      </c>
      <c r="H49" s="133">
        <v>13.502516482311904</v>
      </c>
      <c r="I49" s="133">
        <v>19.428553660768152</v>
      </c>
    </row>
    <row r="50" spans="3:9" ht="15.75" x14ac:dyDescent="0.25">
      <c r="C50" s="5" t="s">
        <v>129</v>
      </c>
      <c r="D50" s="5" t="s">
        <v>130</v>
      </c>
      <c r="E50" s="133">
        <v>6.8083629150806848</v>
      </c>
      <c r="F50" s="133">
        <v>0.192503221675833</v>
      </c>
      <c r="G50" s="133">
        <v>0.9976550528724436</v>
      </c>
      <c r="H50" s="133">
        <v>15.180012165432341</v>
      </c>
      <c r="I50" s="133">
        <v>21.062333500080264</v>
      </c>
    </row>
    <row r="51" spans="3:9" ht="15.75" x14ac:dyDescent="0.25">
      <c r="C51" s="5" t="s">
        <v>589</v>
      </c>
      <c r="D51" s="5" t="s">
        <v>579</v>
      </c>
      <c r="E51" s="133">
        <v>6.7980215737652019</v>
      </c>
      <c r="F51" s="133">
        <v>0.21996892075154564</v>
      </c>
      <c r="G51" s="133">
        <v>0.98200950548323684</v>
      </c>
      <c r="H51" s="133">
        <v>14.137223480738925</v>
      </c>
      <c r="I51" s="133">
        <v>20.087918611073324</v>
      </c>
    </row>
    <row r="52" spans="3:9" ht="15.75" x14ac:dyDescent="0.25">
      <c r="C52" s="5" t="s">
        <v>590</v>
      </c>
      <c r="D52" s="5" t="s">
        <v>580</v>
      </c>
      <c r="E52" s="133">
        <v>6.833214305009597</v>
      </c>
      <c r="F52" s="133">
        <v>0.19224453103163822</v>
      </c>
      <c r="G52" s="133">
        <v>0.97454116395876433</v>
      </c>
      <c r="H52" s="133">
        <v>13.430643384882243</v>
      </c>
      <c r="I52" s="133">
        <v>19.672967665109869</v>
      </c>
    </row>
    <row r="53" spans="3:9" ht="15.75" x14ac:dyDescent="0.25">
      <c r="C53" s="5" t="s">
        <v>127</v>
      </c>
      <c r="D53" s="5" t="s">
        <v>128</v>
      </c>
      <c r="E53" s="133">
        <v>6.8673563139001033</v>
      </c>
      <c r="F53" s="133">
        <v>0.1715592576012015</v>
      </c>
      <c r="G53" s="133">
        <v>0.96108442849869713</v>
      </c>
      <c r="H53" s="133">
        <v>13.374953769856054</v>
      </c>
      <c r="I53" s="133">
        <v>19.673230971622488</v>
      </c>
    </row>
    <row r="54" spans="3:9" ht="15.75" x14ac:dyDescent="0.25">
      <c r="C54" s="5" t="s">
        <v>129</v>
      </c>
      <c r="D54" s="5" t="s">
        <v>130</v>
      </c>
      <c r="E54" s="133">
        <v>6.8563013150959407</v>
      </c>
      <c r="F54" s="133">
        <v>0.17702701884610522</v>
      </c>
      <c r="G54" s="133">
        <v>0.96667166605883736</v>
      </c>
      <c r="H54" s="133">
        <v>13.519489106903013</v>
      </c>
      <c r="I54" s="133">
        <v>19.893900673202328</v>
      </c>
    </row>
    <row r="55" spans="3:9" ht="15.75" x14ac:dyDescent="0.25">
      <c r="C55" s="5" t="s">
        <v>664</v>
      </c>
      <c r="D55" s="5" t="s">
        <v>667</v>
      </c>
      <c r="E55" s="133">
        <v>6.9201891293085422</v>
      </c>
      <c r="F55" s="133">
        <v>0.12972924040019537</v>
      </c>
      <c r="G55" s="133">
        <v>0.94278461984131134</v>
      </c>
      <c r="H55" s="133">
        <v>13.388582884714415</v>
      </c>
      <c r="I55" s="133">
        <v>19.73530283660153</v>
      </c>
    </row>
    <row r="56" spans="3:9" ht="15.75" x14ac:dyDescent="0.25">
      <c r="C56" s="5" t="s">
        <v>665</v>
      </c>
      <c r="D56" s="5" t="s">
        <v>666</v>
      </c>
      <c r="E56" s="133">
        <v>6.9236583731262993</v>
      </c>
      <c r="F56" s="133">
        <v>0.12807599707627942</v>
      </c>
      <c r="G56" s="133">
        <v>0.94826562979952211</v>
      </c>
      <c r="H56" s="133">
        <v>12.71502475634396</v>
      </c>
      <c r="I56" s="133">
        <v>19.178977556901458</v>
      </c>
    </row>
    <row r="57" spans="3:9" ht="15.75" x14ac:dyDescent="0.25">
      <c r="C57" s="5" t="s">
        <v>127</v>
      </c>
      <c r="D57" s="5" t="s">
        <v>128</v>
      </c>
      <c r="E57" s="133">
        <v>6.9524650589101586</v>
      </c>
      <c r="F57" s="133">
        <v>0.14215415957661645</v>
      </c>
      <c r="G57" s="133">
        <v>0.90538078151480095</v>
      </c>
      <c r="H57" s="133">
        <v>12.464279830511684</v>
      </c>
      <c r="I57" s="133">
        <v>18.175188566572555</v>
      </c>
    </row>
    <row r="58" spans="3:9" ht="15.75" x14ac:dyDescent="0.25">
      <c r="C58" s="5" t="s">
        <v>129</v>
      </c>
      <c r="D58" s="5" t="s">
        <v>130</v>
      </c>
      <c r="E58" s="133">
        <v>6.9723414834036284</v>
      </c>
      <c r="F58" s="133">
        <v>0.12785166542020654</v>
      </c>
      <c r="G58" s="133">
        <v>0.89980685117814196</v>
      </c>
      <c r="H58" s="133">
        <v>14.544347770586169</v>
      </c>
      <c r="I58" s="133">
        <v>20.230086660178699</v>
      </c>
    </row>
    <row r="59" spans="3:9" ht="15.75" x14ac:dyDescent="0.25">
      <c r="C59" s="5" t="s">
        <v>718</v>
      </c>
      <c r="D59" s="5" t="s">
        <v>719</v>
      </c>
      <c r="E59" s="133">
        <v>6.9863031228633057</v>
      </c>
      <c r="F59" s="133">
        <v>0.12416169370490279</v>
      </c>
      <c r="G59" s="133">
        <v>0.88953518343406512</v>
      </c>
      <c r="H59" s="133">
        <v>13.414192099687467</v>
      </c>
      <c r="I59" s="133">
        <v>19.072181038508422</v>
      </c>
    </row>
    <row r="60" spans="3:9" ht="15.75" x14ac:dyDescent="0.25">
      <c r="C60" s="5" t="s">
        <v>720</v>
      </c>
      <c r="D60" s="5" t="s">
        <v>721</v>
      </c>
      <c r="E60" s="133">
        <v>6.9854615531240052</v>
      </c>
      <c r="F60" s="133">
        <v>0.1219835911256949</v>
      </c>
      <c r="G60" s="133">
        <v>0.89255485575029947</v>
      </c>
      <c r="H60" s="133">
        <v>13.733520261848106</v>
      </c>
      <c r="I60" s="133">
        <v>19.241441443574555</v>
      </c>
    </row>
    <row r="61" spans="3:9" ht="15.75" x14ac:dyDescent="0.25">
      <c r="C61" s="5" t="s">
        <v>127</v>
      </c>
      <c r="D61" s="5" t="s">
        <v>128</v>
      </c>
      <c r="E61" s="133">
        <v>6.995875551320923</v>
      </c>
      <c r="F61" s="133">
        <v>0.12301672195520119</v>
      </c>
      <c r="G61" s="133">
        <v>0.88110772672387616</v>
      </c>
      <c r="H61" s="133">
        <v>13.571252079047664</v>
      </c>
      <c r="I61" s="133">
        <v>19.083676635481361</v>
      </c>
    </row>
    <row r="62" spans="3:9" ht="15.75" x14ac:dyDescent="0.25">
      <c r="C62" s="5" t="s">
        <v>129</v>
      </c>
      <c r="D62" s="5" t="s">
        <v>130</v>
      </c>
      <c r="E62" s="133">
        <v>6.997757039605415</v>
      </c>
      <c r="F62" s="133">
        <v>0.1207636266596995</v>
      </c>
      <c r="G62" s="133">
        <v>0.88147933373640641</v>
      </c>
      <c r="H62" s="133">
        <v>14.825326437835102</v>
      </c>
      <c r="I62" s="133">
        <v>20.386998024897597</v>
      </c>
    </row>
    <row r="63" spans="3:9" ht="15.75" x14ac:dyDescent="0.25">
      <c r="C63" s="5" t="s">
        <v>779</v>
      </c>
      <c r="D63" s="5" t="s">
        <v>780</v>
      </c>
      <c r="E63" s="133">
        <v>7.0255381129835577</v>
      </c>
      <c r="F63" s="133">
        <v>9.7447551308581473E-2</v>
      </c>
      <c r="G63" s="133">
        <v>0.87701433570899334</v>
      </c>
      <c r="H63" s="133">
        <v>14.60156323531114</v>
      </c>
      <c r="I63" s="133">
        <v>20.301000912254075</v>
      </c>
    </row>
    <row r="64" spans="3:9" ht="15.75" x14ac:dyDescent="0.25">
      <c r="C64" s="5" t="s">
        <v>781</v>
      </c>
      <c r="D64" s="5" t="s">
        <v>782</v>
      </c>
      <c r="E64" s="133">
        <v>6.9822773322593745</v>
      </c>
      <c r="F64" s="133">
        <v>0.17866760720108385</v>
      </c>
      <c r="G64" s="133">
        <v>0.83905506054027257</v>
      </c>
      <c r="H64" s="133">
        <v>13.975343287659065</v>
      </c>
      <c r="I64" s="133">
        <v>19.83897711140008</v>
      </c>
    </row>
    <row r="65" spans="3:9" ht="15.75" x14ac:dyDescent="0.25">
      <c r="C65" s="5" t="s">
        <v>127</v>
      </c>
      <c r="D65" s="5" t="s">
        <v>128</v>
      </c>
      <c r="E65" s="133">
        <v>7.0164339903916639</v>
      </c>
      <c r="F65" s="133">
        <v>0.16520544766979231</v>
      </c>
      <c r="G65" s="133">
        <v>0.81836056193960494</v>
      </c>
      <c r="H65" s="133">
        <v>12.367525269720344</v>
      </c>
      <c r="I65" s="133">
        <v>18.37660863165911</v>
      </c>
    </row>
    <row r="66" spans="3:9" ht="15.75" x14ac:dyDescent="0.25">
      <c r="C66" s="5" t="s">
        <v>129</v>
      </c>
      <c r="D66" s="5" t="s">
        <v>130</v>
      </c>
      <c r="E66" s="133">
        <v>7.0335949214815656</v>
      </c>
      <c r="F66" s="133">
        <v>8.7109042947109444E-2</v>
      </c>
      <c r="G66" s="133">
        <v>0.87929603557132463</v>
      </c>
      <c r="H66" s="133">
        <v>13.844335061756555</v>
      </c>
      <c r="I66" s="133">
        <v>19.849169339991164</v>
      </c>
    </row>
    <row r="67" spans="3:9" ht="15.75" x14ac:dyDescent="0.25">
      <c r="C67" s="5" t="s">
        <v>865</v>
      </c>
      <c r="D67" s="5" t="s">
        <v>867</v>
      </c>
      <c r="E67" s="133">
        <v>7.0196251070151821</v>
      </c>
      <c r="F67" s="133">
        <v>0.11815471140210357</v>
      </c>
      <c r="G67" s="133">
        <v>0.86188349873272252</v>
      </c>
      <c r="H67" s="133">
        <v>12.978070935852843</v>
      </c>
      <c r="I67" s="133">
        <v>19.040726102315027</v>
      </c>
    </row>
    <row r="68" spans="3:9" ht="15.75" x14ac:dyDescent="0.25">
      <c r="C68" s="5" t="s">
        <v>866</v>
      </c>
      <c r="D68" s="5" t="s">
        <v>868</v>
      </c>
      <c r="E68" s="133">
        <v>6.9856649341578159</v>
      </c>
      <c r="F68" s="133">
        <v>0.14178865815748817</v>
      </c>
      <c r="G68" s="133">
        <v>0.8719367275556007</v>
      </c>
      <c r="H68" s="133">
        <v>11.395711992885584</v>
      </c>
      <c r="I68" s="133">
        <v>17.448728707673986</v>
      </c>
    </row>
    <row r="69" spans="3:9" ht="15.75" x14ac:dyDescent="0.25">
      <c r="C69" s="366" t="s">
        <v>127</v>
      </c>
      <c r="D69" s="366" t="s">
        <v>128</v>
      </c>
      <c r="E69" s="133">
        <v>7.0083301835538379</v>
      </c>
      <c r="F69" s="133">
        <v>0.150254204988297</v>
      </c>
      <c r="G69" s="133">
        <v>0.84129428005277485</v>
      </c>
      <c r="H69" s="133">
        <v>10.563626830769234</v>
      </c>
      <c r="I69" s="133">
        <v>16.523959247654659</v>
      </c>
    </row>
    <row r="70" spans="3:9" ht="15.75" x14ac:dyDescent="0.25">
      <c r="C70" s="366" t="s">
        <v>129</v>
      </c>
      <c r="D70" s="366" t="s">
        <v>130</v>
      </c>
      <c r="E70" s="133">
        <v>6.8989704854324625</v>
      </c>
      <c r="F70" s="133">
        <v>0.14956010799585301</v>
      </c>
      <c r="G70" s="133">
        <v>0.95146940657198931</v>
      </c>
      <c r="H70" s="133">
        <v>11.805409693712834</v>
      </c>
      <c r="I70" s="133">
        <v>17.590535383635519</v>
      </c>
    </row>
    <row r="71" spans="3:9" ht="15.75" x14ac:dyDescent="0.25">
      <c r="C71" s="5" t="s">
        <v>887</v>
      </c>
      <c r="D71" s="5" t="s">
        <v>888</v>
      </c>
      <c r="E71" s="133">
        <v>6.9551052041135186</v>
      </c>
      <c r="F71" s="133">
        <v>0.14392263673833017</v>
      </c>
      <c r="G71" s="133">
        <v>0.90093227335207982</v>
      </c>
      <c r="H71" s="133">
        <v>13.381650110705667</v>
      </c>
      <c r="I71" s="133">
        <v>18.264269313233253</v>
      </c>
    </row>
    <row r="72" spans="3:9" ht="15.75" x14ac:dyDescent="0.25">
      <c r="C72" s="5" t="s">
        <v>889</v>
      </c>
      <c r="D72" s="5" t="s">
        <v>890</v>
      </c>
      <c r="E72" s="133">
        <v>6.9114504171033717</v>
      </c>
      <c r="F72" s="133">
        <v>0.14119942914295955</v>
      </c>
      <c r="G72" s="133">
        <v>0.94729655631305065</v>
      </c>
      <c r="H72" s="133">
        <v>14.751267404358462</v>
      </c>
      <c r="I72" s="133">
        <v>19.761197877257789</v>
      </c>
    </row>
    <row r="73" spans="3:9" ht="15.75" x14ac:dyDescent="0.25">
      <c r="C73" s="366" t="s">
        <v>127</v>
      </c>
      <c r="D73" s="366" t="s">
        <v>128</v>
      </c>
      <c r="E73" s="133">
        <v>6.9131889488698199</v>
      </c>
      <c r="F73" s="133">
        <v>0.15543141879992095</v>
      </c>
      <c r="G73" s="133">
        <v>0.93137962953862785</v>
      </c>
      <c r="H73" s="133">
        <v>15.400628453003181</v>
      </c>
      <c r="I73" s="133">
        <v>20.254868294903257</v>
      </c>
    </row>
    <row r="74" spans="3:9" ht="15.75" x14ac:dyDescent="0.25">
      <c r="C74" s="366" t="s">
        <v>129</v>
      </c>
      <c r="D74" s="366" t="s">
        <v>130</v>
      </c>
      <c r="E74" s="133">
        <v>6.8276397317849113</v>
      </c>
      <c r="F74" s="133">
        <v>0.13735928576489792</v>
      </c>
      <c r="G74" s="133">
        <v>1.0350009824513646</v>
      </c>
      <c r="H74" s="133">
        <v>16.515544176448326</v>
      </c>
      <c r="I74" s="133">
        <v>21.400993780100677</v>
      </c>
    </row>
  </sheetData>
  <hyperlinks>
    <hyperlink ref="C1" location="Jegyzék_Index!A1" display="Vissza a jegyzékre / Return to the Index" xr:uid="{388B0A6C-68C1-4CA0-BBE1-9BFB9E2B5BB1}"/>
  </hyperlinks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9E0EA4-6C82-418C-A5DF-C52D94D9F1B8}">
  <sheetPr codeName="Sheet45"/>
  <dimension ref="A1:N28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99.7109375" customWidth="1"/>
    <col min="4" max="13" width="10.5703125" bestFit="1" customWidth="1"/>
    <col min="14" max="14" width="10.5703125" customWidth="1"/>
  </cols>
  <sheetData>
    <row r="1" spans="1:14" ht="15.75" x14ac:dyDescent="0.25">
      <c r="A1" s="96" t="s">
        <v>93</v>
      </c>
      <c r="B1" s="111" t="s">
        <v>265</v>
      </c>
      <c r="C1" s="252" t="s">
        <v>595</v>
      </c>
      <c r="D1" s="252"/>
      <c r="E1" s="252"/>
      <c r="F1" s="252"/>
    </row>
    <row r="2" spans="1:14" ht="15.75" x14ac:dyDescent="0.25">
      <c r="A2" s="98" t="s">
        <v>94</v>
      </c>
      <c r="B2" s="112" t="s">
        <v>266</v>
      </c>
    </row>
    <row r="3" spans="1:14" ht="15.75" x14ac:dyDescent="0.25">
      <c r="A3" s="99" t="s">
        <v>107</v>
      </c>
      <c r="B3" s="100" t="s">
        <v>108</v>
      </c>
    </row>
    <row r="4" spans="1:14" ht="15.75" x14ac:dyDescent="0.25">
      <c r="A4" s="99" t="s">
        <v>109</v>
      </c>
      <c r="B4" s="100" t="s">
        <v>314</v>
      </c>
    </row>
    <row r="5" spans="1:14" ht="15.75" x14ac:dyDescent="0.25">
      <c r="A5" s="99" t="s">
        <v>97</v>
      </c>
    </row>
    <row r="6" spans="1:14" ht="15.75" x14ac:dyDescent="0.25">
      <c r="A6" s="99" t="s">
        <v>99</v>
      </c>
    </row>
    <row r="7" spans="1:14" ht="15.75" x14ac:dyDescent="0.25">
      <c r="C7" s="114"/>
      <c r="D7" s="136"/>
      <c r="E7" s="136"/>
      <c r="F7" s="136"/>
      <c r="G7" s="137"/>
      <c r="H7" s="137"/>
      <c r="I7" s="136"/>
      <c r="J7" s="136"/>
      <c r="K7" s="136"/>
      <c r="L7" s="136"/>
      <c r="M7" s="136"/>
      <c r="N7" s="136"/>
    </row>
    <row r="8" spans="1:14" ht="15.75" x14ac:dyDescent="0.25">
      <c r="C8" s="114"/>
      <c r="D8" s="117"/>
      <c r="E8" s="117" t="s">
        <v>640</v>
      </c>
      <c r="F8" s="120" t="s">
        <v>642</v>
      </c>
      <c r="G8" s="120" t="s">
        <v>643</v>
      </c>
      <c r="H8" s="120" t="s">
        <v>644</v>
      </c>
      <c r="I8" s="120" t="s">
        <v>645</v>
      </c>
      <c r="J8" s="117" t="s">
        <v>641</v>
      </c>
      <c r="K8" s="138"/>
      <c r="L8" s="138"/>
      <c r="M8" s="138"/>
      <c r="N8" s="138"/>
    </row>
    <row r="9" spans="1:14" ht="15.75" x14ac:dyDescent="0.25">
      <c r="C9" s="396">
        <v>39813</v>
      </c>
      <c r="D9" s="397">
        <v>39813</v>
      </c>
      <c r="E9" s="139">
        <v>0</v>
      </c>
      <c r="F9" s="139">
        <v>19.377522930214457</v>
      </c>
      <c r="G9" s="139">
        <v>30.339660067123457</v>
      </c>
      <c r="H9" s="139">
        <v>18.775409232981232</v>
      </c>
      <c r="I9" s="139">
        <v>26.041873230123187</v>
      </c>
      <c r="J9" s="139">
        <v>5.465534539557666</v>
      </c>
      <c r="K9" s="140"/>
      <c r="L9" s="140"/>
    </row>
    <row r="10" spans="1:14" ht="15.75" x14ac:dyDescent="0.25">
      <c r="C10" s="396">
        <v>40178</v>
      </c>
      <c r="D10" s="397">
        <v>40178</v>
      </c>
      <c r="E10" s="139">
        <v>0</v>
      </c>
      <c r="F10" s="139">
        <v>0</v>
      </c>
      <c r="G10" s="139">
        <v>25.645152240247427</v>
      </c>
      <c r="H10" s="139">
        <v>0.11506266663075593</v>
      </c>
      <c r="I10" s="139">
        <v>46.173119651895767</v>
      </c>
      <c r="J10" s="139">
        <v>28.06666544122605</v>
      </c>
      <c r="K10" s="140"/>
      <c r="L10" s="140"/>
    </row>
    <row r="11" spans="1:14" ht="15.75" x14ac:dyDescent="0.25">
      <c r="C11" s="396">
        <v>40543</v>
      </c>
      <c r="D11" s="397">
        <v>40543</v>
      </c>
      <c r="E11" s="139">
        <v>0</v>
      </c>
      <c r="F11" s="139">
        <v>11.412369220254696</v>
      </c>
      <c r="G11" s="139">
        <v>15.46718813599044</v>
      </c>
      <c r="H11" s="139">
        <v>23.598866385241152</v>
      </c>
      <c r="I11" s="139">
        <v>10.770355929307428</v>
      </c>
      <c r="J11" s="139">
        <v>38.751220329206284</v>
      </c>
      <c r="K11" s="140"/>
      <c r="L11" s="140"/>
    </row>
    <row r="12" spans="1:14" ht="15.75" x14ac:dyDescent="0.25">
      <c r="C12" s="398">
        <v>40908</v>
      </c>
      <c r="D12" s="399">
        <v>40908</v>
      </c>
      <c r="E12" s="139">
        <v>9.6</v>
      </c>
      <c r="F12" s="139">
        <v>0</v>
      </c>
      <c r="G12" s="139">
        <v>2.4</v>
      </c>
      <c r="H12" s="139">
        <v>27.37</v>
      </c>
      <c r="I12" s="139">
        <v>20.22</v>
      </c>
      <c r="J12" s="139">
        <v>40.409999999999997</v>
      </c>
      <c r="K12" s="140"/>
      <c r="L12" s="140"/>
    </row>
    <row r="13" spans="1:14" ht="15.75" x14ac:dyDescent="0.25">
      <c r="C13" s="398">
        <v>41274</v>
      </c>
      <c r="D13" s="399">
        <v>41274</v>
      </c>
      <c r="E13" s="139">
        <v>0</v>
      </c>
      <c r="F13" s="139">
        <v>0</v>
      </c>
      <c r="G13" s="139">
        <v>16.834918140173951</v>
      </c>
      <c r="H13" s="139">
        <v>8.0288021582419269</v>
      </c>
      <c r="I13" s="139">
        <v>19.948230023392867</v>
      </c>
      <c r="J13" s="139">
        <v>55.188049678191256</v>
      </c>
      <c r="K13" s="140"/>
      <c r="L13" s="140"/>
    </row>
    <row r="14" spans="1:14" ht="15.75" x14ac:dyDescent="0.25">
      <c r="C14" s="396">
        <v>41639</v>
      </c>
      <c r="D14" s="397">
        <v>41639</v>
      </c>
      <c r="E14" s="139">
        <v>0</v>
      </c>
      <c r="F14" s="139">
        <v>0</v>
      </c>
      <c r="G14" s="139">
        <v>0.46349918906939525</v>
      </c>
      <c r="H14" s="139">
        <v>13.38131496143456</v>
      </c>
      <c r="I14" s="139">
        <v>11.977005399725781</v>
      </c>
      <c r="J14" s="139">
        <v>74.178180449770267</v>
      </c>
      <c r="K14" s="140"/>
      <c r="L14" s="140"/>
    </row>
    <row r="15" spans="1:14" ht="15.75" x14ac:dyDescent="0.25">
      <c r="C15" s="396">
        <v>42004</v>
      </c>
      <c r="D15" s="397">
        <v>42004</v>
      </c>
      <c r="E15" s="140">
        <v>0</v>
      </c>
      <c r="F15" s="140">
        <v>0</v>
      </c>
      <c r="G15" s="140">
        <v>0.60652727347984525</v>
      </c>
      <c r="H15" s="140">
        <v>5.9148587526637364</v>
      </c>
      <c r="I15" s="140">
        <v>24.723625888478775</v>
      </c>
      <c r="J15" s="140">
        <v>68.754988085377647</v>
      </c>
    </row>
    <row r="16" spans="1:14" ht="15.75" x14ac:dyDescent="0.25">
      <c r="C16" s="396">
        <v>42369</v>
      </c>
      <c r="D16" s="397">
        <v>42369</v>
      </c>
      <c r="E16" s="140">
        <v>0</v>
      </c>
      <c r="F16" s="140">
        <v>0</v>
      </c>
      <c r="G16" s="140">
        <v>1.2679340109871042</v>
      </c>
      <c r="H16" s="140">
        <v>14.0758279179875</v>
      </c>
      <c r="I16" s="140">
        <v>9.1425735956437837</v>
      </c>
      <c r="J16" s="140">
        <v>75.513664475381617</v>
      </c>
    </row>
    <row r="17" spans="3:10" ht="15.75" x14ac:dyDescent="0.25">
      <c r="C17" s="396">
        <v>42735</v>
      </c>
      <c r="D17" s="397">
        <v>42735</v>
      </c>
      <c r="E17" s="140">
        <v>0</v>
      </c>
      <c r="F17" s="140">
        <v>0</v>
      </c>
      <c r="G17" s="140">
        <v>0</v>
      </c>
      <c r="H17" s="140">
        <v>8.0921340526413399</v>
      </c>
      <c r="I17" s="140">
        <v>2.9324438753138575</v>
      </c>
      <c r="J17" s="140">
        <v>88.975422072044807</v>
      </c>
    </row>
    <row r="18" spans="3:10" ht="15.75" x14ac:dyDescent="0.25">
      <c r="C18" s="396">
        <v>43100</v>
      </c>
      <c r="D18" s="397">
        <v>43100</v>
      </c>
      <c r="E18" s="140">
        <v>2.9054222622902222</v>
      </c>
      <c r="F18" s="140">
        <v>1.6080678708906324</v>
      </c>
      <c r="G18" s="140">
        <v>0</v>
      </c>
      <c r="H18" s="140">
        <v>0</v>
      </c>
      <c r="I18" s="140">
        <v>3.9283569237204996</v>
      </c>
      <c r="J18" s="140">
        <v>91.558152943098634</v>
      </c>
    </row>
    <row r="19" spans="3:10" ht="15.75" x14ac:dyDescent="0.25">
      <c r="C19" s="396">
        <v>43465</v>
      </c>
      <c r="D19" s="397">
        <v>43465</v>
      </c>
      <c r="E19" s="140">
        <v>0</v>
      </c>
      <c r="F19" s="140">
        <v>0</v>
      </c>
      <c r="G19" s="140">
        <v>0</v>
      </c>
      <c r="H19" s="140">
        <v>3.7843553218487189</v>
      </c>
      <c r="I19" s="140">
        <v>1.6885539951755593</v>
      </c>
      <c r="J19" s="140">
        <v>94.527090682975725</v>
      </c>
    </row>
    <row r="20" spans="3:10" ht="15.75" x14ac:dyDescent="0.25">
      <c r="C20" s="396">
        <v>43830</v>
      </c>
      <c r="D20" s="397">
        <v>43830</v>
      </c>
      <c r="E20" s="140">
        <v>0</v>
      </c>
      <c r="F20" s="140">
        <v>0</v>
      </c>
      <c r="G20" s="140">
        <v>0</v>
      </c>
      <c r="H20" s="140">
        <v>0.40158181011239286</v>
      </c>
      <c r="I20" s="140">
        <v>1.0774732199194563</v>
      </c>
      <c r="J20" s="140">
        <v>98.520944969968156</v>
      </c>
    </row>
    <row r="21" spans="3:10" ht="15.75" x14ac:dyDescent="0.25">
      <c r="C21" s="396">
        <v>44196</v>
      </c>
      <c r="D21" s="397">
        <v>44196</v>
      </c>
      <c r="E21" s="140">
        <v>0</v>
      </c>
      <c r="F21" s="140">
        <v>0</v>
      </c>
      <c r="G21" s="140">
        <v>0</v>
      </c>
      <c r="H21" s="140">
        <v>0.33766821916589368</v>
      </c>
      <c r="I21" s="140">
        <v>0</v>
      </c>
      <c r="J21" s="140">
        <v>99.662331780834108</v>
      </c>
    </row>
    <row r="22" spans="3:10" ht="15.75" x14ac:dyDescent="0.25">
      <c r="C22" s="396">
        <v>44561</v>
      </c>
      <c r="D22" s="397">
        <v>44561</v>
      </c>
      <c r="E22" s="140">
        <v>0</v>
      </c>
      <c r="F22" s="140">
        <v>0</v>
      </c>
      <c r="G22" s="140">
        <v>0</v>
      </c>
      <c r="H22" s="140">
        <v>0</v>
      </c>
      <c r="I22" s="140">
        <v>4.9064001719791728</v>
      </c>
      <c r="J22" s="140">
        <v>95.093599828020828</v>
      </c>
    </row>
    <row r="23" spans="3:10" ht="15.75" x14ac:dyDescent="0.25">
      <c r="C23" s="396">
        <v>44926</v>
      </c>
      <c r="D23" s="397">
        <v>44926</v>
      </c>
      <c r="E23" s="140">
        <v>0</v>
      </c>
      <c r="F23" s="140">
        <v>0</v>
      </c>
      <c r="G23" s="140">
        <v>0</v>
      </c>
      <c r="H23" s="140">
        <v>0</v>
      </c>
      <c r="I23" s="140">
        <v>1.4051821334373937</v>
      </c>
      <c r="J23" s="140">
        <v>98.594817866562607</v>
      </c>
    </row>
    <row r="24" spans="3:10" ht="15.75" x14ac:dyDescent="0.25">
      <c r="C24" s="396">
        <v>45291</v>
      </c>
      <c r="D24" s="397">
        <v>45291</v>
      </c>
      <c r="E24" s="140">
        <v>0</v>
      </c>
      <c r="F24" s="140">
        <v>0</v>
      </c>
      <c r="G24" s="140">
        <v>0</v>
      </c>
      <c r="H24" s="140">
        <v>0.52305965408850497</v>
      </c>
      <c r="I24" s="140">
        <v>9.1929760574637847</v>
      </c>
      <c r="J24" s="140">
        <v>90.283964288447706</v>
      </c>
    </row>
    <row r="27" spans="3:10" ht="15.75" x14ac:dyDescent="0.25">
      <c r="E27" s="140"/>
    </row>
    <row r="28" spans="3:10" ht="15.75" x14ac:dyDescent="0.25">
      <c r="E28" s="140"/>
    </row>
  </sheetData>
  <hyperlinks>
    <hyperlink ref="C1" location="Jegyzék_Index!A1" display="Vissza a jegyzékre / Return to the Index" xr:uid="{F95BDA46-3E92-450B-9808-57F87531BA71}"/>
  </hyperlinks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50AB1F-EC47-4575-9410-21D8F65DE0D1}">
  <dimension ref="A1:J69"/>
  <sheetViews>
    <sheetView showGridLines="0" zoomScale="75" zoomScaleNormal="75" workbookViewId="0"/>
  </sheetViews>
  <sheetFormatPr defaultRowHeight="15.75" x14ac:dyDescent="0.25"/>
  <cols>
    <col min="1" max="1" width="15.7109375" style="443" customWidth="1"/>
    <col min="2" max="2" width="108.5703125" style="443" customWidth="1"/>
    <col min="3" max="3" width="9.140625" style="443" bestFit="1" customWidth="1"/>
    <col min="4" max="4" width="10.5703125" style="443" customWidth="1"/>
    <col min="5" max="5" width="17" style="443" customWidth="1"/>
    <col min="6" max="6" width="16.28515625" style="443" customWidth="1"/>
    <col min="7" max="7" width="15.5703125" style="443" customWidth="1"/>
    <col min="8" max="9" width="18.42578125" style="443" customWidth="1"/>
    <col min="10" max="10" width="14" style="443" customWidth="1"/>
    <col min="11" max="12" width="6.28515625" style="443" customWidth="1"/>
    <col min="13" max="243" width="9.140625" style="443"/>
    <col min="244" max="244" width="14.28515625" style="443" customWidth="1"/>
    <col min="245" max="245" width="100.7109375" style="443" customWidth="1"/>
    <col min="246" max="246" width="7" style="443" customWidth="1"/>
    <col min="247" max="247" width="8" style="443" customWidth="1"/>
    <col min="248" max="248" width="10.5703125" style="443" customWidth="1"/>
    <col min="249" max="249" width="17" style="443" customWidth="1"/>
    <col min="250" max="250" width="16.28515625" style="443" customWidth="1"/>
    <col min="251" max="251" width="15.5703125" style="443" customWidth="1"/>
    <col min="252" max="252" width="18.42578125" style="443" customWidth="1"/>
    <col min="253" max="253" width="7" style="443" customWidth="1"/>
    <col min="254" max="254" width="14" style="443" customWidth="1"/>
    <col min="255" max="255" width="17.140625" style="443" customWidth="1"/>
    <col min="256" max="256" width="13.5703125" style="443" customWidth="1"/>
    <col min="257" max="257" width="15.7109375" style="443" customWidth="1"/>
    <col min="258" max="265" width="7" style="443" customWidth="1"/>
    <col min="266" max="268" width="6.28515625" style="443" customWidth="1"/>
    <col min="269" max="499" width="9.140625" style="443"/>
    <col min="500" max="500" width="14.28515625" style="443" customWidth="1"/>
    <col min="501" max="501" width="100.7109375" style="443" customWidth="1"/>
    <col min="502" max="502" width="7" style="443" customWidth="1"/>
    <col min="503" max="503" width="8" style="443" customWidth="1"/>
    <col min="504" max="504" width="10.5703125" style="443" customWidth="1"/>
    <col min="505" max="505" width="17" style="443" customWidth="1"/>
    <col min="506" max="506" width="16.28515625" style="443" customWidth="1"/>
    <col min="507" max="507" width="15.5703125" style="443" customWidth="1"/>
    <col min="508" max="508" width="18.42578125" style="443" customWidth="1"/>
    <col min="509" max="509" width="7" style="443" customWidth="1"/>
    <col min="510" max="510" width="14" style="443" customWidth="1"/>
    <col min="511" max="511" width="17.140625" style="443" customWidth="1"/>
    <col min="512" max="512" width="13.5703125" style="443" customWidth="1"/>
    <col min="513" max="513" width="15.7109375" style="443" customWidth="1"/>
    <col min="514" max="521" width="7" style="443" customWidth="1"/>
    <col min="522" max="524" width="6.28515625" style="443" customWidth="1"/>
    <col min="525" max="755" width="9.140625" style="443"/>
    <col min="756" max="756" width="14.28515625" style="443" customWidth="1"/>
    <col min="757" max="757" width="100.7109375" style="443" customWidth="1"/>
    <col min="758" max="758" width="7" style="443" customWidth="1"/>
    <col min="759" max="759" width="8" style="443" customWidth="1"/>
    <col min="760" max="760" width="10.5703125" style="443" customWidth="1"/>
    <col min="761" max="761" width="17" style="443" customWidth="1"/>
    <col min="762" max="762" width="16.28515625" style="443" customWidth="1"/>
    <col min="763" max="763" width="15.5703125" style="443" customWidth="1"/>
    <col min="764" max="764" width="18.42578125" style="443" customWidth="1"/>
    <col min="765" max="765" width="7" style="443" customWidth="1"/>
    <col min="766" max="766" width="14" style="443" customWidth="1"/>
    <col min="767" max="767" width="17.140625" style="443" customWidth="1"/>
    <col min="768" max="768" width="13.5703125" style="443" customWidth="1"/>
    <col min="769" max="769" width="15.7109375" style="443" customWidth="1"/>
    <col min="770" max="777" width="7" style="443" customWidth="1"/>
    <col min="778" max="780" width="6.28515625" style="443" customWidth="1"/>
    <col min="781" max="1011" width="9.140625" style="443"/>
    <col min="1012" max="1012" width="14.28515625" style="443" customWidth="1"/>
    <col min="1013" max="1013" width="100.7109375" style="443" customWidth="1"/>
    <col min="1014" max="1014" width="7" style="443" customWidth="1"/>
    <col min="1015" max="1015" width="8" style="443" customWidth="1"/>
    <col min="1016" max="1016" width="10.5703125" style="443" customWidth="1"/>
    <col min="1017" max="1017" width="17" style="443" customWidth="1"/>
    <col min="1018" max="1018" width="16.28515625" style="443" customWidth="1"/>
    <col min="1019" max="1019" width="15.5703125" style="443" customWidth="1"/>
    <col min="1020" max="1020" width="18.42578125" style="443" customWidth="1"/>
    <col min="1021" max="1021" width="7" style="443" customWidth="1"/>
    <col min="1022" max="1022" width="14" style="443" customWidth="1"/>
    <col min="1023" max="1023" width="17.140625" style="443" customWidth="1"/>
    <col min="1024" max="1024" width="13.5703125" style="443" customWidth="1"/>
    <col min="1025" max="1025" width="15.7109375" style="443" customWidth="1"/>
    <col min="1026" max="1033" width="7" style="443" customWidth="1"/>
    <col min="1034" max="1036" width="6.28515625" style="443" customWidth="1"/>
    <col min="1037" max="1267" width="9.140625" style="443"/>
    <col min="1268" max="1268" width="14.28515625" style="443" customWidth="1"/>
    <col min="1269" max="1269" width="100.7109375" style="443" customWidth="1"/>
    <col min="1270" max="1270" width="7" style="443" customWidth="1"/>
    <col min="1271" max="1271" width="8" style="443" customWidth="1"/>
    <col min="1272" max="1272" width="10.5703125" style="443" customWidth="1"/>
    <col min="1273" max="1273" width="17" style="443" customWidth="1"/>
    <col min="1274" max="1274" width="16.28515625" style="443" customWidth="1"/>
    <col min="1275" max="1275" width="15.5703125" style="443" customWidth="1"/>
    <col min="1276" max="1276" width="18.42578125" style="443" customWidth="1"/>
    <col min="1277" max="1277" width="7" style="443" customWidth="1"/>
    <col min="1278" max="1278" width="14" style="443" customWidth="1"/>
    <col min="1279" max="1279" width="17.140625" style="443" customWidth="1"/>
    <col min="1280" max="1280" width="13.5703125" style="443" customWidth="1"/>
    <col min="1281" max="1281" width="15.7109375" style="443" customWidth="1"/>
    <col min="1282" max="1289" width="7" style="443" customWidth="1"/>
    <col min="1290" max="1292" width="6.28515625" style="443" customWidth="1"/>
    <col min="1293" max="1523" width="9.140625" style="443"/>
    <col min="1524" max="1524" width="14.28515625" style="443" customWidth="1"/>
    <col min="1525" max="1525" width="100.7109375" style="443" customWidth="1"/>
    <col min="1526" max="1526" width="7" style="443" customWidth="1"/>
    <col min="1527" max="1527" width="8" style="443" customWidth="1"/>
    <col min="1528" max="1528" width="10.5703125" style="443" customWidth="1"/>
    <col min="1529" max="1529" width="17" style="443" customWidth="1"/>
    <col min="1530" max="1530" width="16.28515625" style="443" customWidth="1"/>
    <col min="1531" max="1531" width="15.5703125" style="443" customWidth="1"/>
    <col min="1532" max="1532" width="18.42578125" style="443" customWidth="1"/>
    <col min="1533" max="1533" width="7" style="443" customWidth="1"/>
    <col min="1534" max="1534" width="14" style="443" customWidth="1"/>
    <col min="1535" max="1535" width="17.140625" style="443" customWidth="1"/>
    <col min="1536" max="1536" width="13.5703125" style="443" customWidth="1"/>
    <col min="1537" max="1537" width="15.7109375" style="443" customWidth="1"/>
    <col min="1538" max="1545" width="7" style="443" customWidth="1"/>
    <col min="1546" max="1548" width="6.28515625" style="443" customWidth="1"/>
    <col min="1549" max="1779" width="9.140625" style="443"/>
    <col min="1780" max="1780" width="14.28515625" style="443" customWidth="1"/>
    <col min="1781" max="1781" width="100.7109375" style="443" customWidth="1"/>
    <col min="1782" max="1782" width="7" style="443" customWidth="1"/>
    <col min="1783" max="1783" width="8" style="443" customWidth="1"/>
    <col min="1784" max="1784" width="10.5703125" style="443" customWidth="1"/>
    <col min="1785" max="1785" width="17" style="443" customWidth="1"/>
    <col min="1786" max="1786" width="16.28515625" style="443" customWidth="1"/>
    <col min="1787" max="1787" width="15.5703125" style="443" customWidth="1"/>
    <col min="1788" max="1788" width="18.42578125" style="443" customWidth="1"/>
    <col min="1789" max="1789" width="7" style="443" customWidth="1"/>
    <col min="1790" max="1790" width="14" style="443" customWidth="1"/>
    <col min="1791" max="1791" width="17.140625" style="443" customWidth="1"/>
    <col min="1792" max="1792" width="13.5703125" style="443" customWidth="1"/>
    <col min="1793" max="1793" width="15.7109375" style="443" customWidth="1"/>
    <col min="1794" max="1801" width="7" style="443" customWidth="1"/>
    <col min="1802" max="1804" width="6.28515625" style="443" customWidth="1"/>
    <col min="1805" max="2035" width="9.140625" style="443"/>
    <col min="2036" max="2036" width="14.28515625" style="443" customWidth="1"/>
    <col min="2037" max="2037" width="100.7109375" style="443" customWidth="1"/>
    <col min="2038" max="2038" width="7" style="443" customWidth="1"/>
    <col min="2039" max="2039" width="8" style="443" customWidth="1"/>
    <col min="2040" max="2040" width="10.5703125" style="443" customWidth="1"/>
    <col min="2041" max="2041" width="17" style="443" customWidth="1"/>
    <col min="2042" max="2042" width="16.28515625" style="443" customWidth="1"/>
    <col min="2043" max="2043" width="15.5703125" style="443" customWidth="1"/>
    <col min="2044" max="2044" width="18.42578125" style="443" customWidth="1"/>
    <col min="2045" max="2045" width="7" style="443" customWidth="1"/>
    <col min="2046" max="2046" width="14" style="443" customWidth="1"/>
    <col min="2047" max="2047" width="17.140625" style="443" customWidth="1"/>
    <col min="2048" max="2048" width="13.5703125" style="443" customWidth="1"/>
    <col min="2049" max="2049" width="15.7109375" style="443" customWidth="1"/>
    <col min="2050" max="2057" width="7" style="443" customWidth="1"/>
    <col min="2058" max="2060" width="6.28515625" style="443" customWidth="1"/>
    <col min="2061" max="2291" width="9.140625" style="443"/>
    <col min="2292" max="2292" width="14.28515625" style="443" customWidth="1"/>
    <col min="2293" max="2293" width="100.7109375" style="443" customWidth="1"/>
    <col min="2294" max="2294" width="7" style="443" customWidth="1"/>
    <col min="2295" max="2295" width="8" style="443" customWidth="1"/>
    <col min="2296" max="2296" width="10.5703125" style="443" customWidth="1"/>
    <col min="2297" max="2297" width="17" style="443" customWidth="1"/>
    <col min="2298" max="2298" width="16.28515625" style="443" customWidth="1"/>
    <col min="2299" max="2299" width="15.5703125" style="443" customWidth="1"/>
    <col min="2300" max="2300" width="18.42578125" style="443" customWidth="1"/>
    <col min="2301" max="2301" width="7" style="443" customWidth="1"/>
    <col min="2302" max="2302" width="14" style="443" customWidth="1"/>
    <col min="2303" max="2303" width="17.140625" style="443" customWidth="1"/>
    <col min="2304" max="2304" width="13.5703125" style="443" customWidth="1"/>
    <col min="2305" max="2305" width="15.7109375" style="443" customWidth="1"/>
    <col min="2306" max="2313" width="7" style="443" customWidth="1"/>
    <col min="2314" max="2316" width="6.28515625" style="443" customWidth="1"/>
    <col min="2317" max="2547" width="9.140625" style="443"/>
    <col min="2548" max="2548" width="14.28515625" style="443" customWidth="1"/>
    <col min="2549" max="2549" width="100.7109375" style="443" customWidth="1"/>
    <col min="2550" max="2550" width="7" style="443" customWidth="1"/>
    <col min="2551" max="2551" width="8" style="443" customWidth="1"/>
    <col min="2552" max="2552" width="10.5703125" style="443" customWidth="1"/>
    <col min="2553" max="2553" width="17" style="443" customWidth="1"/>
    <col min="2554" max="2554" width="16.28515625" style="443" customWidth="1"/>
    <col min="2555" max="2555" width="15.5703125" style="443" customWidth="1"/>
    <col min="2556" max="2556" width="18.42578125" style="443" customWidth="1"/>
    <col min="2557" max="2557" width="7" style="443" customWidth="1"/>
    <col min="2558" max="2558" width="14" style="443" customWidth="1"/>
    <col min="2559" max="2559" width="17.140625" style="443" customWidth="1"/>
    <col min="2560" max="2560" width="13.5703125" style="443" customWidth="1"/>
    <col min="2561" max="2561" width="15.7109375" style="443" customWidth="1"/>
    <col min="2562" max="2569" width="7" style="443" customWidth="1"/>
    <col min="2570" max="2572" width="6.28515625" style="443" customWidth="1"/>
    <col min="2573" max="2803" width="9.140625" style="443"/>
    <col min="2804" max="2804" width="14.28515625" style="443" customWidth="1"/>
    <col min="2805" max="2805" width="100.7109375" style="443" customWidth="1"/>
    <col min="2806" max="2806" width="7" style="443" customWidth="1"/>
    <col min="2807" max="2807" width="8" style="443" customWidth="1"/>
    <col min="2808" max="2808" width="10.5703125" style="443" customWidth="1"/>
    <col min="2809" max="2809" width="17" style="443" customWidth="1"/>
    <col min="2810" max="2810" width="16.28515625" style="443" customWidth="1"/>
    <col min="2811" max="2811" width="15.5703125" style="443" customWidth="1"/>
    <col min="2812" max="2812" width="18.42578125" style="443" customWidth="1"/>
    <col min="2813" max="2813" width="7" style="443" customWidth="1"/>
    <col min="2814" max="2814" width="14" style="443" customWidth="1"/>
    <col min="2815" max="2815" width="17.140625" style="443" customWidth="1"/>
    <col min="2816" max="2816" width="13.5703125" style="443" customWidth="1"/>
    <col min="2817" max="2817" width="15.7109375" style="443" customWidth="1"/>
    <col min="2818" max="2825" width="7" style="443" customWidth="1"/>
    <col min="2826" max="2828" width="6.28515625" style="443" customWidth="1"/>
    <col min="2829" max="3059" width="9.140625" style="443"/>
    <col min="3060" max="3060" width="14.28515625" style="443" customWidth="1"/>
    <col min="3061" max="3061" width="100.7109375" style="443" customWidth="1"/>
    <col min="3062" max="3062" width="7" style="443" customWidth="1"/>
    <col min="3063" max="3063" width="8" style="443" customWidth="1"/>
    <col min="3064" max="3064" width="10.5703125" style="443" customWidth="1"/>
    <col min="3065" max="3065" width="17" style="443" customWidth="1"/>
    <col min="3066" max="3066" width="16.28515625" style="443" customWidth="1"/>
    <col min="3067" max="3067" width="15.5703125" style="443" customWidth="1"/>
    <col min="3068" max="3068" width="18.42578125" style="443" customWidth="1"/>
    <col min="3069" max="3069" width="7" style="443" customWidth="1"/>
    <col min="3070" max="3070" width="14" style="443" customWidth="1"/>
    <col min="3071" max="3071" width="17.140625" style="443" customWidth="1"/>
    <col min="3072" max="3072" width="13.5703125" style="443" customWidth="1"/>
    <col min="3073" max="3073" width="15.7109375" style="443" customWidth="1"/>
    <col min="3074" max="3081" width="7" style="443" customWidth="1"/>
    <col min="3082" max="3084" width="6.28515625" style="443" customWidth="1"/>
    <col min="3085" max="3315" width="9.140625" style="443"/>
    <col min="3316" max="3316" width="14.28515625" style="443" customWidth="1"/>
    <col min="3317" max="3317" width="100.7109375" style="443" customWidth="1"/>
    <col min="3318" max="3318" width="7" style="443" customWidth="1"/>
    <col min="3319" max="3319" width="8" style="443" customWidth="1"/>
    <col min="3320" max="3320" width="10.5703125" style="443" customWidth="1"/>
    <col min="3321" max="3321" width="17" style="443" customWidth="1"/>
    <col min="3322" max="3322" width="16.28515625" style="443" customWidth="1"/>
    <col min="3323" max="3323" width="15.5703125" style="443" customWidth="1"/>
    <col min="3324" max="3324" width="18.42578125" style="443" customWidth="1"/>
    <col min="3325" max="3325" width="7" style="443" customWidth="1"/>
    <col min="3326" max="3326" width="14" style="443" customWidth="1"/>
    <col min="3327" max="3327" width="17.140625" style="443" customWidth="1"/>
    <col min="3328" max="3328" width="13.5703125" style="443" customWidth="1"/>
    <col min="3329" max="3329" width="15.7109375" style="443" customWidth="1"/>
    <col min="3330" max="3337" width="7" style="443" customWidth="1"/>
    <col min="3338" max="3340" width="6.28515625" style="443" customWidth="1"/>
    <col min="3341" max="3571" width="9.140625" style="443"/>
    <col min="3572" max="3572" width="14.28515625" style="443" customWidth="1"/>
    <col min="3573" max="3573" width="100.7109375" style="443" customWidth="1"/>
    <col min="3574" max="3574" width="7" style="443" customWidth="1"/>
    <col min="3575" max="3575" width="8" style="443" customWidth="1"/>
    <col min="3576" max="3576" width="10.5703125" style="443" customWidth="1"/>
    <col min="3577" max="3577" width="17" style="443" customWidth="1"/>
    <col min="3578" max="3578" width="16.28515625" style="443" customWidth="1"/>
    <col min="3579" max="3579" width="15.5703125" style="443" customWidth="1"/>
    <col min="3580" max="3580" width="18.42578125" style="443" customWidth="1"/>
    <col min="3581" max="3581" width="7" style="443" customWidth="1"/>
    <col min="3582" max="3582" width="14" style="443" customWidth="1"/>
    <col min="3583" max="3583" width="17.140625" style="443" customWidth="1"/>
    <col min="3584" max="3584" width="13.5703125" style="443" customWidth="1"/>
    <col min="3585" max="3585" width="15.7109375" style="443" customWidth="1"/>
    <col min="3586" max="3593" width="7" style="443" customWidth="1"/>
    <col min="3594" max="3596" width="6.28515625" style="443" customWidth="1"/>
    <col min="3597" max="3827" width="9.140625" style="443"/>
    <col min="3828" max="3828" width="14.28515625" style="443" customWidth="1"/>
    <col min="3829" max="3829" width="100.7109375" style="443" customWidth="1"/>
    <col min="3830" max="3830" width="7" style="443" customWidth="1"/>
    <col min="3831" max="3831" width="8" style="443" customWidth="1"/>
    <col min="3832" max="3832" width="10.5703125" style="443" customWidth="1"/>
    <col min="3833" max="3833" width="17" style="443" customWidth="1"/>
    <col min="3834" max="3834" width="16.28515625" style="443" customWidth="1"/>
    <col min="3835" max="3835" width="15.5703125" style="443" customWidth="1"/>
    <col min="3836" max="3836" width="18.42578125" style="443" customWidth="1"/>
    <col min="3837" max="3837" width="7" style="443" customWidth="1"/>
    <col min="3838" max="3838" width="14" style="443" customWidth="1"/>
    <col min="3839" max="3839" width="17.140625" style="443" customWidth="1"/>
    <col min="3840" max="3840" width="13.5703125" style="443" customWidth="1"/>
    <col min="3841" max="3841" width="15.7109375" style="443" customWidth="1"/>
    <col min="3842" max="3849" width="7" style="443" customWidth="1"/>
    <col min="3850" max="3852" width="6.28515625" style="443" customWidth="1"/>
    <col min="3853" max="4083" width="9.140625" style="443"/>
    <col min="4084" max="4084" width="14.28515625" style="443" customWidth="1"/>
    <col min="4085" max="4085" width="100.7109375" style="443" customWidth="1"/>
    <col min="4086" max="4086" width="7" style="443" customWidth="1"/>
    <col min="4087" max="4087" width="8" style="443" customWidth="1"/>
    <col min="4088" max="4088" width="10.5703125" style="443" customWidth="1"/>
    <col min="4089" max="4089" width="17" style="443" customWidth="1"/>
    <col min="4090" max="4090" width="16.28515625" style="443" customWidth="1"/>
    <col min="4091" max="4091" width="15.5703125" style="443" customWidth="1"/>
    <col min="4092" max="4092" width="18.42578125" style="443" customWidth="1"/>
    <col min="4093" max="4093" width="7" style="443" customWidth="1"/>
    <col min="4094" max="4094" width="14" style="443" customWidth="1"/>
    <col min="4095" max="4095" width="17.140625" style="443" customWidth="1"/>
    <col min="4096" max="4096" width="13.5703125" style="443" customWidth="1"/>
    <col min="4097" max="4097" width="15.7109375" style="443" customWidth="1"/>
    <col min="4098" max="4105" width="7" style="443" customWidth="1"/>
    <col min="4106" max="4108" width="6.28515625" style="443" customWidth="1"/>
    <col min="4109" max="4339" width="9.140625" style="443"/>
    <col min="4340" max="4340" width="14.28515625" style="443" customWidth="1"/>
    <col min="4341" max="4341" width="100.7109375" style="443" customWidth="1"/>
    <col min="4342" max="4342" width="7" style="443" customWidth="1"/>
    <col min="4343" max="4343" width="8" style="443" customWidth="1"/>
    <col min="4344" max="4344" width="10.5703125" style="443" customWidth="1"/>
    <col min="4345" max="4345" width="17" style="443" customWidth="1"/>
    <col min="4346" max="4346" width="16.28515625" style="443" customWidth="1"/>
    <col min="4347" max="4347" width="15.5703125" style="443" customWidth="1"/>
    <col min="4348" max="4348" width="18.42578125" style="443" customWidth="1"/>
    <col min="4349" max="4349" width="7" style="443" customWidth="1"/>
    <col min="4350" max="4350" width="14" style="443" customWidth="1"/>
    <col min="4351" max="4351" width="17.140625" style="443" customWidth="1"/>
    <col min="4352" max="4352" width="13.5703125" style="443" customWidth="1"/>
    <col min="4353" max="4353" width="15.7109375" style="443" customWidth="1"/>
    <col min="4354" max="4361" width="7" style="443" customWidth="1"/>
    <col min="4362" max="4364" width="6.28515625" style="443" customWidth="1"/>
    <col min="4365" max="4595" width="9.140625" style="443"/>
    <col min="4596" max="4596" width="14.28515625" style="443" customWidth="1"/>
    <col min="4597" max="4597" width="100.7109375" style="443" customWidth="1"/>
    <col min="4598" max="4598" width="7" style="443" customWidth="1"/>
    <col min="4599" max="4599" width="8" style="443" customWidth="1"/>
    <col min="4600" max="4600" width="10.5703125" style="443" customWidth="1"/>
    <col min="4601" max="4601" width="17" style="443" customWidth="1"/>
    <col min="4602" max="4602" width="16.28515625" style="443" customWidth="1"/>
    <col min="4603" max="4603" width="15.5703125" style="443" customWidth="1"/>
    <col min="4604" max="4604" width="18.42578125" style="443" customWidth="1"/>
    <col min="4605" max="4605" width="7" style="443" customWidth="1"/>
    <col min="4606" max="4606" width="14" style="443" customWidth="1"/>
    <col min="4607" max="4607" width="17.140625" style="443" customWidth="1"/>
    <col min="4608" max="4608" width="13.5703125" style="443" customWidth="1"/>
    <col min="4609" max="4609" width="15.7109375" style="443" customWidth="1"/>
    <col min="4610" max="4617" width="7" style="443" customWidth="1"/>
    <col min="4618" max="4620" width="6.28515625" style="443" customWidth="1"/>
    <col min="4621" max="4851" width="9.140625" style="443"/>
    <col min="4852" max="4852" width="14.28515625" style="443" customWidth="1"/>
    <col min="4853" max="4853" width="100.7109375" style="443" customWidth="1"/>
    <col min="4854" max="4854" width="7" style="443" customWidth="1"/>
    <col min="4855" max="4855" width="8" style="443" customWidth="1"/>
    <col min="4856" max="4856" width="10.5703125" style="443" customWidth="1"/>
    <col min="4857" max="4857" width="17" style="443" customWidth="1"/>
    <col min="4858" max="4858" width="16.28515625" style="443" customWidth="1"/>
    <col min="4859" max="4859" width="15.5703125" style="443" customWidth="1"/>
    <col min="4860" max="4860" width="18.42578125" style="443" customWidth="1"/>
    <col min="4861" max="4861" width="7" style="443" customWidth="1"/>
    <col min="4862" max="4862" width="14" style="443" customWidth="1"/>
    <col min="4863" max="4863" width="17.140625" style="443" customWidth="1"/>
    <col min="4864" max="4864" width="13.5703125" style="443" customWidth="1"/>
    <col min="4865" max="4865" width="15.7109375" style="443" customWidth="1"/>
    <col min="4866" max="4873" width="7" style="443" customWidth="1"/>
    <col min="4874" max="4876" width="6.28515625" style="443" customWidth="1"/>
    <col min="4877" max="5107" width="9.140625" style="443"/>
    <col min="5108" max="5108" width="14.28515625" style="443" customWidth="1"/>
    <col min="5109" max="5109" width="100.7109375" style="443" customWidth="1"/>
    <col min="5110" max="5110" width="7" style="443" customWidth="1"/>
    <col min="5111" max="5111" width="8" style="443" customWidth="1"/>
    <col min="5112" max="5112" width="10.5703125" style="443" customWidth="1"/>
    <col min="5113" max="5113" width="17" style="443" customWidth="1"/>
    <col min="5114" max="5114" width="16.28515625" style="443" customWidth="1"/>
    <col min="5115" max="5115" width="15.5703125" style="443" customWidth="1"/>
    <col min="5116" max="5116" width="18.42578125" style="443" customWidth="1"/>
    <col min="5117" max="5117" width="7" style="443" customWidth="1"/>
    <col min="5118" max="5118" width="14" style="443" customWidth="1"/>
    <col min="5119" max="5119" width="17.140625" style="443" customWidth="1"/>
    <col min="5120" max="5120" width="13.5703125" style="443" customWidth="1"/>
    <col min="5121" max="5121" width="15.7109375" style="443" customWidth="1"/>
    <col min="5122" max="5129" width="7" style="443" customWidth="1"/>
    <col min="5130" max="5132" width="6.28515625" style="443" customWidth="1"/>
    <col min="5133" max="5363" width="9.140625" style="443"/>
    <col min="5364" max="5364" width="14.28515625" style="443" customWidth="1"/>
    <col min="5365" max="5365" width="100.7109375" style="443" customWidth="1"/>
    <col min="5366" max="5366" width="7" style="443" customWidth="1"/>
    <col min="5367" max="5367" width="8" style="443" customWidth="1"/>
    <col min="5368" max="5368" width="10.5703125" style="443" customWidth="1"/>
    <col min="5369" max="5369" width="17" style="443" customWidth="1"/>
    <col min="5370" max="5370" width="16.28515625" style="443" customWidth="1"/>
    <col min="5371" max="5371" width="15.5703125" style="443" customWidth="1"/>
    <col min="5372" max="5372" width="18.42578125" style="443" customWidth="1"/>
    <col min="5373" max="5373" width="7" style="443" customWidth="1"/>
    <col min="5374" max="5374" width="14" style="443" customWidth="1"/>
    <col min="5375" max="5375" width="17.140625" style="443" customWidth="1"/>
    <col min="5376" max="5376" width="13.5703125" style="443" customWidth="1"/>
    <col min="5377" max="5377" width="15.7109375" style="443" customWidth="1"/>
    <col min="5378" max="5385" width="7" style="443" customWidth="1"/>
    <col min="5386" max="5388" width="6.28515625" style="443" customWidth="1"/>
    <col min="5389" max="5619" width="9.140625" style="443"/>
    <col min="5620" max="5620" width="14.28515625" style="443" customWidth="1"/>
    <col min="5621" max="5621" width="100.7109375" style="443" customWidth="1"/>
    <col min="5622" max="5622" width="7" style="443" customWidth="1"/>
    <col min="5623" max="5623" width="8" style="443" customWidth="1"/>
    <col min="5624" max="5624" width="10.5703125" style="443" customWidth="1"/>
    <col min="5625" max="5625" width="17" style="443" customWidth="1"/>
    <col min="5626" max="5626" width="16.28515625" style="443" customWidth="1"/>
    <col min="5627" max="5627" width="15.5703125" style="443" customWidth="1"/>
    <col min="5628" max="5628" width="18.42578125" style="443" customWidth="1"/>
    <col min="5629" max="5629" width="7" style="443" customWidth="1"/>
    <col min="5630" max="5630" width="14" style="443" customWidth="1"/>
    <col min="5631" max="5631" width="17.140625" style="443" customWidth="1"/>
    <col min="5632" max="5632" width="13.5703125" style="443" customWidth="1"/>
    <col min="5633" max="5633" width="15.7109375" style="443" customWidth="1"/>
    <col min="5634" max="5641" width="7" style="443" customWidth="1"/>
    <col min="5642" max="5644" width="6.28515625" style="443" customWidth="1"/>
    <col min="5645" max="5875" width="9.140625" style="443"/>
    <col min="5876" max="5876" width="14.28515625" style="443" customWidth="1"/>
    <col min="5877" max="5877" width="100.7109375" style="443" customWidth="1"/>
    <col min="5878" max="5878" width="7" style="443" customWidth="1"/>
    <col min="5879" max="5879" width="8" style="443" customWidth="1"/>
    <col min="5880" max="5880" width="10.5703125" style="443" customWidth="1"/>
    <col min="5881" max="5881" width="17" style="443" customWidth="1"/>
    <col min="5882" max="5882" width="16.28515625" style="443" customWidth="1"/>
    <col min="5883" max="5883" width="15.5703125" style="443" customWidth="1"/>
    <col min="5884" max="5884" width="18.42578125" style="443" customWidth="1"/>
    <col min="5885" max="5885" width="7" style="443" customWidth="1"/>
    <col min="5886" max="5886" width="14" style="443" customWidth="1"/>
    <col min="5887" max="5887" width="17.140625" style="443" customWidth="1"/>
    <col min="5888" max="5888" width="13.5703125" style="443" customWidth="1"/>
    <col min="5889" max="5889" width="15.7109375" style="443" customWidth="1"/>
    <col min="5890" max="5897" width="7" style="443" customWidth="1"/>
    <col min="5898" max="5900" width="6.28515625" style="443" customWidth="1"/>
    <col min="5901" max="6131" width="9.140625" style="443"/>
    <col min="6132" max="6132" width="14.28515625" style="443" customWidth="1"/>
    <col min="6133" max="6133" width="100.7109375" style="443" customWidth="1"/>
    <col min="6134" max="6134" width="7" style="443" customWidth="1"/>
    <col min="6135" max="6135" width="8" style="443" customWidth="1"/>
    <col min="6136" max="6136" width="10.5703125" style="443" customWidth="1"/>
    <col min="6137" max="6137" width="17" style="443" customWidth="1"/>
    <col min="6138" max="6138" width="16.28515625" style="443" customWidth="1"/>
    <col min="6139" max="6139" width="15.5703125" style="443" customWidth="1"/>
    <col min="6140" max="6140" width="18.42578125" style="443" customWidth="1"/>
    <col min="6141" max="6141" width="7" style="443" customWidth="1"/>
    <col min="6142" max="6142" width="14" style="443" customWidth="1"/>
    <col min="6143" max="6143" width="17.140625" style="443" customWidth="1"/>
    <col min="6144" max="6144" width="13.5703125" style="443" customWidth="1"/>
    <col min="6145" max="6145" width="15.7109375" style="443" customWidth="1"/>
    <col min="6146" max="6153" width="7" style="443" customWidth="1"/>
    <col min="6154" max="6156" width="6.28515625" style="443" customWidth="1"/>
    <col min="6157" max="6387" width="9.140625" style="443"/>
    <col min="6388" max="6388" width="14.28515625" style="443" customWidth="1"/>
    <col min="6389" max="6389" width="100.7109375" style="443" customWidth="1"/>
    <col min="6390" max="6390" width="7" style="443" customWidth="1"/>
    <col min="6391" max="6391" width="8" style="443" customWidth="1"/>
    <col min="6392" max="6392" width="10.5703125" style="443" customWidth="1"/>
    <col min="6393" max="6393" width="17" style="443" customWidth="1"/>
    <col min="6394" max="6394" width="16.28515625" style="443" customWidth="1"/>
    <col min="6395" max="6395" width="15.5703125" style="443" customWidth="1"/>
    <col min="6396" max="6396" width="18.42578125" style="443" customWidth="1"/>
    <col min="6397" max="6397" width="7" style="443" customWidth="1"/>
    <col min="6398" max="6398" width="14" style="443" customWidth="1"/>
    <col min="6399" max="6399" width="17.140625" style="443" customWidth="1"/>
    <col min="6400" max="6400" width="13.5703125" style="443" customWidth="1"/>
    <col min="6401" max="6401" width="15.7109375" style="443" customWidth="1"/>
    <col min="6402" max="6409" width="7" style="443" customWidth="1"/>
    <col min="6410" max="6412" width="6.28515625" style="443" customWidth="1"/>
    <col min="6413" max="6643" width="9.140625" style="443"/>
    <col min="6644" max="6644" width="14.28515625" style="443" customWidth="1"/>
    <col min="6645" max="6645" width="100.7109375" style="443" customWidth="1"/>
    <col min="6646" max="6646" width="7" style="443" customWidth="1"/>
    <col min="6647" max="6647" width="8" style="443" customWidth="1"/>
    <col min="6648" max="6648" width="10.5703125" style="443" customWidth="1"/>
    <col min="6649" max="6649" width="17" style="443" customWidth="1"/>
    <col min="6650" max="6650" width="16.28515625" style="443" customWidth="1"/>
    <col min="6651" max="6651" width="15.5703125" style="443" customWidth="1"/>
    <col min="6652" max="6652" width="18.42578125" style="443" customWidth="1"/>
    <col min="6653" max="6653" width="7" style="443" customWidth="1"/>
    <col min="6654" max="6654" width="14" style="443" customWidth="1"/>
    <col min="6655" max="6655" width="17.140625" style="443" customWidth="1"/>
    <col min="6656" max="6656" width="13.5703125" style="443" customWidth="1"/>
    <col min="6657" max="6657" width="15.7109375" style="443" customWidth="1"/>
    <col min="6658" max="6665" width="7" style="443" customWidth="1"/>
    <col min="6666" max="6668" width="6.28515625" style="443" customWidth="1"/>
    <col min="6669" max="6899" width="9.140625" style="443"/>
    <col min="6900" max="6900" width="14.28515625" style="443" customWidth="1"/>
    <col min="6901" max="6901" width="100.7109375" style="443" customWidth="1"/>
    <col min="6902" max="6902" width="7" style="443" customWidth="1"/>
    <col min="6903" max="6903" width="8" style="443" customWidth="1"/>
    <col min="6904" max="6904" width="10.5703125" style="443" customWidth="1"/>
    <col min="6905" max="6905" width="17" style="443" customWidth="1"/>
    <col min="6906" max="6906" width="16.28515625" style="443" customWidth="1"/>
    <col min="6907" max="6907" width="15.5703125" style="443" customWidth="1"/>
    <col min="6908" max="6908" width="18.42578125" style="443" customWidth="1"/>
    <col min="6909" max="6909" width="7" style="443" customWidth="1"/>
    <col min="6910" max="6910" width="14" style="443" customWidth="1"/>
    <col min="6911" max="6911" width="17.140625" style="443" customWidth="1"/>
    <col min="6912" max="6912" width="13.5703125" style="443" customWidth="1"/>
    <col min="6913" max="6913" width="15.7109375" style="443" customWidth="1"/>
    <col min="6914" max="6921" width="7" style="443" customWidth="1"/>
    <col min="6922" max="6924" width="6.28515625" style="443" customWidth="1"/>
    <col min="6925" max="7155" width="9.140625" style="443"/>
    <col min="7156" max="7156" width="14.28515625" style="443" customWidth="1"/>
    <col min="7157" max="7157" width="100.7109375" style="443" customWidth="1"/>
    <col min="7158" max="7158" width="7" style="443" customWidth="1"/>
    <col min="7159" max="7159" width="8" style="443" customWidth="1"/>
    <col min="7160" max="7160" width="10.5703125" style="443" customWidth="1"/>
    <col min="7161" max="7161" width="17" style="443" customWidth="1"/>
    <col min="7162" max="7162" width="16.28515625" style="443" customWidth="1"/>
    <col min="7163" max="7163" width="15.5703125" style="443" customWidth="1"/>
    <col min="7164" max="7164" width="18.42578125" style="443" customWidth="1"/>
    <col min="7165" max="7165" width="7" style="443" customWidth="1"/>
    <col min="7166" max="7166" width="14" style="443" customWidth="1"/>
    <col min="7167" max="7167" width="17.140625" style="443" customWidth="1"/>
    <col min="7168" max="7168" width="13.5703125" style="443" customWidth="1"/>
    <col min="7169" max="7169" width="15.7109375" style="443" customWidth="1"/>
    <col min="7170" max="7177" width="7" style="443" customWidth="1"/>
    <col min="7178" max="7180" width="6.28515625" style="443" customWidth="1"/>
    <col min="7181" max="7411" width="9.140625" style="443"/>
    <col min="7412" max="7412" width="14.28515625" style="443" customWidth="1"/>
    <col min="7413" max="7413" width="100.7109375" style="443" customWidth="1"/>
    <col min="7414" max="7414" width="7" style="443" customWidth="1"/>
    <col min="7415" max="7415" width="8" style="443" customWidth="1"/>
    <col min="7416" max="7416" width="10.5703125" style="443" customWidth="1"/>
    <col min="7417" max="7417" width="17" style="443" customWidth="1"/>
    <col min="7418" max="7418" width="16.28515625" style="443" customWidth="1"/>
    <col min="7419" max="7419" width="15.5703125" style="443" customWidth="1"/>
    <col min="7420" max="7420" width="18.42578125" style="443" customWidth="1"/>
    <col min="7421" max="7421" width="7" style="443" customWidth="1"/>
    <col min="7422" max="7422" width="14" style="443" customWidth="1"/>
    <col min="7423" max="7423" width="17.140625" style="443" customWidth="1"/>
    <col min="7424" max="7424" width="13.5703125" style="443" customWidth="1"/>
    <col min="7425" max="7425" width="15.7109375" style="443" customWidth="1"/>
    <col min="7426" max="7433" width="7" style="443" customWidth="1"/>
    <col min="7434" max="7436" width="6.28515625" style="443" customWidth="1"/>
    <col min="7437" max="7667" width="9.140625" style="443"/>
    <col min="7668" max="7668" width="14.28515625" style="443" customWidth="1"/>
    <col min="7669" max="7669" width="100.7109375" style="443" customWidth="1"/>
    <col min="7670" max="7670" width="7" style="443" customWidth="1"/>
    <col min="7671" max="7671" width="8" style="443" customWidth="1"/>
    <col min="7672" max="7672" width="10.5703125" style="443" customWidth="1"/>
    <col min="7673" max="7673" width="17" style="443" customWidth="1"/>
    <col min="7674" max="7674" width="16.28515625" style="443" customWidth="1"/>
    <col min="7675" max="7675" width="15.5703125" style="443" customWidth="1"/>
    <col min="7676" max="7676" width="18.42578125" style="443" customWidth="1"/>
    <col min="7677" max="7677" width="7" style="443" customWidth="1"/>
    <col min="7678" max="7678" width="14" style="443" customWidth="1"/>
    <col min="7679" max="7679" width="17.140625" style="443" customWidth="1"/>
    <col min="7680" max="7680" width="13.5703125" style="443" customWidth="1"/>
    <col min="7681" max="7681" width="15.7109375" style="443" customWidth="1"/>
    <col min="7682" max="7689" width="7" style="443" customWidth="1"/>
    <col min="7690" max="7692" width="6.28515625" style="443" customWidth="1"/>
    <col min="7693" max="7923" width="9.140625" style="443"/>
    <col min="7924" max="7924" width="14.28515625" style="443" customWidth="1"/>
    <col min="7925" max="7925" width="100.7109375" style="443" customWidth="1"/>
    <col min="7926" max="7926" width="7" style="443" customWidth="1"/>
    <col min="7927" max="7927" width="8" style="443" customWidth="1"/>
    <col min="7928" max="7928" width="10.5703125" style="443" customWidth="1"/>
    <col min="7929" max="7929" width="17" style="443" customWidth="1"/>
    <col min="7930" max="7930" width="16.28515625" style="443" customWidth="1"/>
    <col min="7931" max="7931" width="15.5703125" style="443" customWidth="1"/>
    <col min="7932" max="7932" width="18.42578125" style="443" customWidth="1"/>
    <col min="7933" max="7933" width="7" style="443" customWidth="1"/>
    <col min="7934" max="7934" width="14" style="443" customWidth="1"/>
    <col min="7935" max="7935" width="17.140625" style="443" customWidth="1"/>
    <col min="7936" max="7936" width="13.5703125" style="443" customWidth="1"/>
    <col min="7937" max="7937" width="15.7109375" style="443" customWidth="1"/>
    <col min="7938" max="7945" width="7" style="443" customWidth="1"/>
    <col min="7946" max="7948" width="6.28515625" style="443" customWidth="1"/>
    <col min="7949" max="8179" width="9.140625" style="443"/>
    <col min="8180" max="8180" width="14.28515625" style="443" customWidth="1"/>
    <col min="8181" max="8181" width="100.7109375" style="443" customWidth="1"/>
    <col min="8182" max="8182" width="7" style="443" customWidth="1"/>
    <col min="8183" max="8183" width="8" style="443" customWidth="1"/>
    <col min="8184" max="8184" width="10.5703125" style="443" customWidth="1"/>
    <col min="8185" max="8185" width="17" style="443" customWidth="1"/>
    <col min="8186" max="8186" width="16.28515625" style="443" customWidth="1"/>
    <col min="8187" max="8187" width="15.5703125" style="443" customWidth="1"/>
    <col min="8188" max="8188" width="18.42578125" style="443" customWidth="1"/>
    <col min="8189" max="8189" width="7" style="443" customWidth="1"/>
    <col min="8190" max="8190" width="14" style="443" customWidth="1"/>
    <col min="8191" max="8191" width="17.140625" style="443" customWidth="1"/>
    <col min="8192" max="8192" width="13.5703125" style="443" customWidth="1"/>
    <col min="8193" max="8193" width="15.7109375" style="443" customWidth="1"/>
    <col min="8194" max="8201" width="7" style="443" customWidth="1"/>
    <col min="8202" max="8204" width="6.28515625" style="443" customWidth="1"/>
    <col min="8205" max="8435" width="9.140625" style="443"/>
    <col min="8436" max="8436" width="14.28515625" style="443" customWidth="1"/>
    <col min="8437" max="8437" width="100.7109375" style="443" customWidth="1"/>
    <col min="8438" max="8438" width="7" style="443" customWidth="1"/>
    <col min="8439" max="8439" width="8" style="443" customWidth="1"/>
    <col min="8440" max="8440" width="10.5703125" style="443" customWidth="1"/>
    <col min="8441" max="8441" width="17" style="443" customWidth="1"/>
    <col min="8442" max="8442" width="16.28515625" style="443" customWidth="1"/>
    <col min="8443" max="8443" width="15.5703125" style="443" customWidth="1"/>
    <col min="8444" max="8444" width="18.42578125" style="443" customWidth="1"/>
    <col min="8445" max="8445" width="7" style="443" customWidth="1"/>
    <col min="8446" max="8446" width="14" style="443" customWidth="1"/>
    <col min="8447" max="8447" width="17.140625" style="443" customWidth="1"/>
    <col min="8448" max="8448" width="13.5703125" style="443" customWidth="1"/>
    <col min="8449" max="8449" width="15.7109375" style="443" customWidth="1"/>
    <col min="8450" max="8457" width="7" style="443" customWidth="1"/>
    <col min="8458" max="8460" width="6.28515625" style="443" customWidth="1"/>
    <col min="8461" max="8691" width="9.140625" style="443"/>
    <col min="8692" max="8692" width="14.28515625" style="443" customWidth="1"/>
    <col min="8693" max="8693" width="100.7109375" style="443" customWidth="1"/>
    <col min="8694" max="8694" width="7" style="443" customWidth="1"/>
    <col min="8695" max="8695" width="8" style="443" customWidth="1"/>
    <col min="8696" max="8696" width="10.5703125" style="443" customWidth="1"/>
    <col min="8697" max="8697" width="17" style="443" customWidth="1"/>
    <col min="8698" max="8698" width="16.28515625" style="443" customWidth="1"/>
    <col min="8699" max="8699" width="15.5703125" style="443" customWidth="1"/>
    <col min="8700" max="8700" width="18.42578125" style="443" customWidth="1"/>
    <col min="8701" max="8701" width="7" style="443" customWidth="1"/>
    <col min="8702" max="8702" width="14" style="443" customWidth="1"/>
    <col min="8703" max="8703" width="17.140625" style="443" customWidth="1"/>
    <col min="8704" max="8704" width="13.5703125" style="443" customWidth="1"/>
    <col min="8705" max="8705" width="15.7109375" style="443" customWidth="1"/>
    <col min="8706" max="8713" width="7" style="443" customWidth="1"/>
    <col min="8714" max="8716" width="6.28515625" style="443" customWidth="1"/>
    <col min="8717" max="8947" width="9.140625" style="443"/>
    <col min="8948" max="8948" width="14.28515625" style="443" customWidth="1"/>
    <col min="8949" max="8949" width="100.7109375" style="443" customWidth="1"/>
    <col min="8950" max="8950" width="7" style="443" customWidth="1"/>
    <col min="8951" max="8951" width="8" style="443" customWidth="1"/>
    <col min="8952" max="8952" width="10.5703125" style="443" customWidth="1"/>
    <col min="8953" max="8953" width="17" style="443" customWidth="1"/>
    <col min="8954" max="8954" width="16.28515625" style="443" customWidth="1"/>
    <col min="8955" max="8955" width="15.5703125" style="443" customWidth="1"/>
    <col min="8956" max="8956" width="18.42578125" style="443" customWidth="1"/>
    <col min="8957" max="8957" width="7" style="443" customWidth="1"/>
    <col min="8958" max="8958" width="14" style="443" customWidth="1"/>
    <col min="8959" max="8959" width="17.140625" style="443" customWidth="1"/>
    <col min="8960" max="8960" width="13.5703125" style="443" customWidth="1"/>
    <col min="8961" max="8961" width="15.7109375" style="443" customWidth="1"/>
    <col min="8962" max="8969" width="7" style="443" customWidth="1"/>
    <col min="8970" max="8972" width="6.28515625" style="443" customWidth="1"/>
    <col min="8973" max="9203" width="9.140625" style="443"/>
    <col min="9204" max="9204" width="14.28515625" style="443" customWidth="1"/>
    <col min="9205" max="9205" width="100.7109375" style="443" customWidth="1"/>
    <col min="9206" max="9206" width="7" style="443" customWidth="1"/>
    <col min="9207" max="9207" width="8" style="443" customWidth="1"/>
    <col min="9208" max="9208" width="10.5703125" style="443" customWidth="1"/>
    <col min="9209" max="9209" width="17" style="443" customWidth="1"/>
    <col min="9210" max="9210" width="16.28515625" style="443" customWidth="1"/>
    <col min="9211" max="9211" width="15.5703125" style="443" customWidth="1"/>
    <col min="9212" max="9212" width="18.42578125" style="443" customWidth="1"/>
    <col min="9213" max="9213" width="7" style="443" customWidth="1"/>
    <col min="9214" max="9214" width="14" style="443" customWidth="1"/>
    <col min="9215" max="9215" width="17.140625" style="443" customWidth="1"/>
    <col min="9216" max="9216" width="13.5703125" style="443" customWidth="1"/>
    <col min="9217" max="9217" width="15.7109375" style="443" customWidth="1"/>
    <col min="9218" max="9225" width="7" style="443" customWidth="1"/>
    <col min="9226" max="9228" width="6.28515625" style="443" customWidth="1"/>
    <col min="9229" max="9459" width="9.140625" style="443"/>
    <col min="9460" max="9460" width="14.28515625" style="443" customWidth="1"/>
    <col min="9461" max="9461" width="100.7109375" style="443" customWidth="1"/>
    <col min="9462" max="9462" width="7" style="443" customWidth="1"/>
    <col min="9463" max="9463" width="8" style="443" customWidth="1"/>
    <col min="9464" max="9464" width="10.5703125" style="443" customWidth="1"/>
    <col min="9465" max="9465" width="17" style="443" customWidth="1"/>
    <col min="9466" max="9466" width="16.28515625" style="443" customWidth="1"/>
    <col min="9467" max="9467" width="15.5703125" style="443" customWidth="1"/>
    <col min="9468" max="9468" width="18.42578125" style="443" customWidth="1"/>
    <col min="9469" max="9469" width="7" style="443" customWidth="1"/>
    <col min="9470" max="9470" width="14" style="443" customWidth="1"/>
    <col min="9471" max="9471" width="17.140625" style="443" customWidth="1"/>
    <col min="9472" max="9472" width="13.5703125" style="443" customWidth="1"/>
    <col min="9473" max="9473" width="15.7109375" style="443" customWidth="1"/>
    <col min="9474" max="9481" width="7" style="443" customWidth="1"/>
    <col min="9482" max="9484" width="6.28515625" style="443" customWidth="1"/>
    <col min="9485" max="9715" width="9.140625" style="443"/>
    <col min="9716" max="9716" width="14.28515625" style="443" customWidth="1"/>
    <col min="9717" max="9717" width="100.7109375" style="443" customWidth="1"/>
    <col min="9718" max="9718" width="7" style="443" customWidth="1"/>
    <col min="9719" max="9719" width="8" style="443" customWidth="1"/>
    <col min="9720" max="9720" width="10.5703125" style="443" customWidth="1"/>
    <col min="9721" max="9721" width="17" style="443" customWidth="1"/>
    <col min="9722" max="9722" width="16.28515625" style="443" customWidth="1"/>
    <col min="9723" max="9723" width="15.5703125" style="443" customWidth="1"/>
    <col min="9724" max="9724" width="18.42578125" style="443" customWidth="1"/>
    <col min="9725" max="9725" width="7" style="443" customWidth="1"/>
    <col min="9726" max="9726" width="14" style="443" customWidth="1"/>
    <col min="9727" max="9727" width="17.140625" style="443" customWidth="1"/>
    <col min="9728" max="9728" width="13.5703125" style="443" customWidth="1"/>
    <col min="9729" max="9729" width="15.7109375" style="443" customWidth="1"/>
    <col min="9730" max="9737" width="7" style="443" customWidth="1"/>
    <col min="9738" max="9740" width="6.28515625" style="443" customWidth="1"/>
    <col min="9741" max="9971" width="9.140625" style="443"/>
    <col min="9972" max="9972" width="14.28515625" style="443" customWidth="1"/>
    <col min="9973" max="9973" width="100.7109375" style="443" customWidth="1"/>
    <col min="9974" max="9974" width="7" style="443" customWidth="1"/>
    <col min="9975" max="9975" width="8" style="443" customWidth="1"/>
    <col min="9976" max="9976" width="10.5703125" style="443" customWidth="1"/>
    <col min="9977" max="9977" width="17" style="443" customWidth="1"/>
    <col min="9978" max="9978" width="16.28515625" style="443" customWidth="1"/>
    <col min="9979" max="9979" width="15.5703125" style="443" customWidth="1"/>
    <col min="9980" max="9980" width="18.42578125" style="443" customWidth="1"/>
    <col min="9981" max="9981" width="7" style="443" customWidth="1"/>
    <col min="9982" max="9982" width="14" style="443" customWidth="1"/>
    <col min="9983" max="9983" width="17.140625" style="443" customWidth="1"/>
    <col min="9984" max="9984" width="13.5703125" style="443" customWidth="1"/>
    <col min="9985" max="9985" width="15.7109375" style="443" customWidth="1"/>
    <col min="9986" max="9993" width="7" style="443" customWidth="1"/>
    <col min="9994" max="9996" width="6.28515625" style="443" customWidth="1"/>
    <col min="9997" max="10227" width="9.140625" style="443"/>
    <col min="10228" max="10228" width="14.28515625" style="443" customWidth="1"/>
    <col min="10229" max="10229" width="100.7109375" style="443" customWidth="1"/>
    <col min="10230" max="10230" width="7" style="443" customWidth="1"/>
    <col min="10231" max="10231" width="8" style="443" customWidth="1"/>
    <col min="10232" max="10232" width="10.5703125" style="443" customWidth="1"/>
    <col min="10233" max="10233" width="17" style="443" customWidth="1"/>
    <col min="10234" max="10234" width="16.28515625" style="443" customWidth="1"/>
    <col min="10235" max="10235" width="15.5703125" style="443" customWidth="1"/>
    <col min="10236" max="10236" width="18.42578125" style="443" customWidth="1"/>
    <col min="10237" max="10237" width="7" style="443" customWidth="1"/>
    <col min="10238" max="10238" width="14" style="443" customWidth="1"/>
    <col min="10239" max="10239" width="17.140625" style="443" customWidth="1"/>
    <col min="10240" max="10240" width="13.5703125" style="443" customWidth="1"/>
    <col min="10241" max="10241" width="15.7109375" style="443" customWidth="1"/>
    <col min="10242" max="10249" width="7" style="443" customWidth="1"/>
    <col min="10250" max="10252" width="6.28515625" style="443" customWidth="1"/>
    <col min="10253" max="10483" width="9.140625" style="443"/>
    <col min="10484" max="10484" width="14.28515625" style="443" customWidth="1"/>
    <col min="10485" max="10485" width="100.7109375" style="443" customWidth="1"/>
    <col min="10486" max="10486" width="7" style="443" customWidth="1"/>
    <col min="10487" max="10487" width="8" style="443" customWidth="1"/>
    <col min="10488" max="10488" width="10.5703125" style="443" customWidth="1"/>
    <col min="10489" max="10489" width="17" style="443" customWidth="1"/>
    <col min="10490" max="10490" width="16.28515625" style="443" customWidth="1"/>
    <col min="10491" max="10491" width="15.5703125" style="443" customWidth="1"/>
    <col min="10492" max="10492" width="18.42578125" style="443" customWidth="1"/>
    <col min="10493" max="10493" width="7" style="443" customWidth="1"/>
    <col min="10494" max="10494" width="14" style="443" customWidth="1"/>
    <col min="10495" max="10495" width="17.140625" style="443" customWidth="1"/>
    <col min="10496" max="10496" width="13.5703125" style="443" customWidth="1"/>
    <col min="10497" max="10497" width="15.7109375" style="443" customWidth="1"/>
    <col min="10498" max="10505" width="7" style="443" customWidth="1"/>
    <col min="10506" max="10508" width="6.28515625" style="443" customWidth="1"/>
    <col min="10509" max="10739" width="9.140625" style="443"/>
    <col min="10740" max="10740" width="14.28515625" style="443" customWidth="1"/>
    <col min="10741" max="10741" width="100.7109375" style="443" customWidth="1"/>
    <col min="10742" max="10742" width="7" style="443" customWidth="1"/>
    <col min="10743" max="10743" width="8" style="443" customWidth="1"/>
    <col min="10744" max="10744" width="10.5703125" style="443" customWidth="1"/>
    <col min="10745" max="10745" width="17" style="443" customWidth="1"/>
    <col min="10746" max="10746" width="16.28515625" style="443" customWidth="1"/>
    <col min="10747" max="10747" width="15.5703125" style="443" customWidth="1"/>
    <col min="10748" max="10748" width="18.42578125" style="443" customWidth="1"/>
    <col min="10749" max="10749" width="7" style="443" customWidth="1"/>
    <col min="10750" max="10750" width="14" style="443" customWidth="1"/>
    <col min="10751" max="10751" width="17.140625" style="443" customWidth="1"/>
    <col min="10752" max="10752" width="13.5703125" style="443" customWidth="1"/>
    <col min="10753" max="10753" width="15.7109375" style="443" customWidth="1"/>
    <col min="10754" max="10761" width="7" style="443" customWidth="1"/>
    <col min="10762" max="10764" width="6.28515625" style="443" customWidth="1"/>
    <col min="10765" max="10995" width="9.140625" style="443"/>
    <col min="10996" max="10996" width="14.28515625" style="443" customWidth="1"/>
    <col min="10997" max="10997" width="100.7109375" style="443" customWidth="1"/>
    <col min="10998" max="10998" width="7" style="443" customWidth="1"/>
    <col min="10999" max="10999" width="8" style="443" customWidth="1"/>
    <col min="11000" max="11000" width="10.5703125" style="443" customWidth="1"/>
    <col min="11001" max="11001" width="17" style="443" customWidth="1"/>
    <col min="11002" max="11002" width="16.28515625" style="443" customWidth="1"/>
    <col min="11003" max="11003" width="15.5703125" style="443" customWidth="1"/>
    <col min="11004" max="11004" width="18.42578125" style="443" customWidth="1"/>
    <col min="11005" max="11005" width="7" style="443" customWidth="1"/>
    <col min="11006" max="11006" width="14" style="443" customWidth="1"/>
    <col min="11007" max="11007" width="17.140625" style="443" customWidth="1"/>
    <col min="11008" max="11008" width="13.5703125" style="443" customWidth="1"/>
    <col min="11009" max="11009" width="15.7109375" style="443" customWidth="1"/>
    <col min="11010" max="11017" width="7" style="443" customWidth="1"/>
    <col min="11018" max="11020" width="6.28515625" style="443" customWidth="1"/>
    <col min="11021" max="11251" width="9.140625" style="443"/>
    <col min="11252" max="11252" width="14.28515625" style="443" customWidth="1"/>
    <col min="11253" max="11253" width="100.7109375" style="443" customWidth="1"/>
    <col min="11254" max="11254" width="7" style="443" customWidth="1"/>
    <col min="11255" max="11255" width="8" style="443" customWidth="1"/>
    <col min="11256" max="11256" width="10.5703125" style="443" customWidth="1"/>
    <col min="11257" max="11257" width="17" style="443" customWidth="1"/>
    <col min="11258" max="11258" width="16.28515625" style="443" customWidth="1"/>
    <col min="11259" max="11259" width="15.5703125" style="443" customWidth="1"/>
    <col min="11260" max="11260" width="18.42578125" style="443" customWidth="1"/>
    <col min="11261" max="11261" width="7" style="443" customWidth="1"/>
    <col min="11262" max="11262" width="14" style="443" customWidth="1"/>
    <col min="11263" max="11263" width="17.140625" style="443" customWidth="1"/>
    <col min="11264" max="11264" width="13.5703125" style="443" customWidth="1"/>
    <col min="11265" max="11265" width="15.7109375" style="443" customWidth="1"/>
    <col min="11266" max="11273" width="7" style="443" customWidth="1"/>
    <col min="11274" max="11276" width="6.28515625" style="443" customWidth="1"/>
    <col min="11277" max="11507" width="9.140625" style="443"/>
    <col min="11508" max="11508" width="14.28515625" style="443" customWidth="1"/>
    <col min="11509" max="11509" width="100.7109375" style="443" customWidth="1"/>
    <col min="11510" max="11510" width="7" style="443" customWidth="1"/>
    <col min="11511" max="11511" width="8" style="443" customWidth="1"/>
    <col min="11512" max="11512" width="10.5703125" style="443" customWidth="1"/>
    <col min="11513" max="11513" width="17" style="443" customWidth="1"/>
    <col min="11514" max="11514" width="16.28515625" style="443" customWidth="1"/>
    <col min="11515" max="11515" width="15.5703125" style="443" customWidth="1"/>
    <col min="11516" max="11516" width="18.42578125" style="443" customWidth="1"/>
    <col min="11517" max="11517" width="7" style="443" customWidth="1"/>
    <col min="11518" max="11518" width="14" style="443" customWidth="1"/>
    <col min="11519" max="11519" width="17.140625" style="443" customWidth="1"/>
    <col min="11520" max="11520" width="13.5703125" style="443" customWidth="1"/>
    <col min="11521" max="11521" width="15.7109375" style="443" customWidth="1"/>
    <col min="11522" max="11529" width="7" style="443" customWidth="1"/>
    <col min="11530" max="11532" width="6.28515625" style="443" customWidth="1"/>
    <col min="11533" max="11763" width="9.140625" style="443"/>
    <col min="11764" max="11764" width="14.28515625" style="443" customWidth="1"/>
    <col min="11765" max="11765" width="100.7109375" style="443" customWidth="1"/>
    <col min="11766" max="11766" width="7" style="443" customWidth="1"/>
    <col min="11767" max="11767" width="8" style="443" customWidth="1"/>
    <col min="11768" max="11768" width="10.5703125" style="443" customWidth="1"/>
    <col min="11769" max="11769" width="17" style="443" customWidth="1"/>
    <col min="11770" max="11770" width="16.28515625" style="443" customWidth="1"/>
    <col min="11771" max="11771" width="15.5703125" style="443" customWidth="1"/>
    <col min="11772" max="11772" width="18.42578125" style="443" customWidth="1"/>
    <col min="11773" max="11773" width="7" style="443" customWidth="1"/>
    <col min="11774" max="11774" width="14" style="443" customWidth="1"/>
    <col min="11775" max="11775" width="17.140625" style="443" customWidth="1"/>
    <col min="11776" max="11776" width="13.5703125" style="443" customWidth="1"/>
    <col min="11777" max="11777" width="15.7109375" style="443" customWidth="1"/>
    <col min="11778" max="11785" width="7" style="443" customWidth="1"/>
    <col min="11786" max="11788" width="6.28515625" style="443" customWidth="1"/>
    <col min="11789" max="12019" width="9.140625" style="443"/>
    <col min="12020" max="12020" width="14.28515625" style="443" customWidth="1"/>
    <col min="12021" max="12021" width="100.7109375" style="443" customWidth="1"/>
    <col min="12022" max="12022" width="7" style="443" customWidth="1"/>
    <col min="12023" max="12023" width="8" style="443" customWidth="1"/>
    <col min="12024" max="12024" width="10.5703125" style="443" customWidth="1"/>
    <col min="12025" max="12025" width="17" style="443" customWidth="1"/>
    <col min="12026" max="12026" width="16.28515625" style="443" customWidth="1"/>
    <col min="12027" max="12027" width="15.5703125" style="443" customWidth="1"/>
    <col min="12028" max="12028" width="18.42578125" style="443" customWidth="1"/>
    <col min="12029" max="12029" width="7" style="443" customWidth="1"/>
    <col min="12030" max="12030" width="14" style="443" customWidth="1"/>
    <col min="12031" max="12031" width="17.140625" style="443" customWidth="1"/>
    <col min="12032" max="12032" width="13.5703125" style="443" customWidth="1"/>
    <col min="12033" max="12033" width="15.7109375" style="443" customWidth="1"/>
    <col min="12034" max="12041" width="7" style="443" customWidth="1"/>
    <col min="12042" max="12044" width="6.28515625" style="443" customWidth="1"/>
    <col min="12045" max="12275" width="9.140625" style="443"/>
    <col min="12276" max="12276" width="14.28515625" style="443" customWidth="1"/>
    <col min="12277" max="12277" width="100.7109375" style="443" customWidth="1"/>
    <col min="12278" max="12278" width="7" style="443" customWidth="1"/>
    <col min="12279" max="12279" width="8" style="443" customWidth="1"/>
    <col min="12280" max="12280" width="10.5703125" style="443" customWidth="1"/>
    <col min="12281" max="12281" width="17" style="443" customWidth="1"/>
    <col min="12282" max="12282" width="16.28515625" style="443" customWidth="1"/>
    <col min="12283" max="12283" width="15.5703125" style="443" customWidth="1"/>
    <col min="12284" max="12284" width="18.42578125" style="443" customWidth="1"/>
    <col min="12285" max="12285" width="7" style="443" customWidth="1"/>
    <col min="12286" max="12286" width="14" style="443" customWidth="1"/>
    <col min="12287" max="12287" width="17.140625" style="443" customWidth="1"/>
    <col min="12288" max="12288" width="13.5703125" style="443" customWidth="1"/>
    <col min="12289" max="12289" width="15.7109375" style="443" customWidth="1"/>
    <col min="12290" max="12297" width="7" style="443" customWidth="1"/>
    <col min="12298" max="12300" width="6.28515625" style="443" customWidth="1"/>
    <col min="12301" max="12531" width="9.140625" style="443"/>
    <col min="12532" max="12532" width="14.28515625" style="443" customWidth="1"/>
    <col min="12533" max="12533" width="100.7109375" style="443" customWidth="1"/>
    <col min="12534" max="12534" width="7" style="443" customWidth="1"/>
    <col min="12535" max="12535" width="8" style="443" customWidth="1"/>
    <col min="12536" max="12536" width="10.5703125" style="443" customWidth="1"/>
    <col min="12537" max="12537" width="17" style="443" customWidth="1"/>
    <col min="12538" max="12538" width="16.28515625" style="443" customWidth="1"/>
    <col min="12539" max="12539" width="15.5703125" style="443" customWidth="1"/>
    <col min="12540" max="12540" width="18.42578125" style="443" customWidth="1"/>
    <col min="12541" max="12541" width="7" style="443" customWidth="1"/>
    <col min="12542" max="12542" width="14" style="443" customWidth="1"/>
    <col min="12543" max="12543" width="17.140625" style="443" customWidth="1"/>
    <col min="12544" max="12544" width="13.5703125" style="443" customWidth="1"/>
    <col min="12545" max="12545" width="15.7109375" style="443" customWidth="1"/>
    <col min="12546" max="12553" width="7" style="443" customWidth="1"/>
    <col min="12554" max="12556" width="6.28515625" style="443" customWidth="1"/>
    <col min="12557" max="12787" width="9.140625" style="443"/>
    <col min="12788" max="12788" width="14.28515625" style="443" customWidth="1"/>
    <col min="12789" max="12789" width="100.7109375" style="443" customWidth="1"/>
    <col min="12790" max="12790" width="7" style="443" customWidth="1"/>
    <col min="12791" max="12791" width="8" style="443" customWidth="1"/>
    <col min="12792" max="12792" width="10.5703125" style="443" customWidth="1"/>
    <col min="12793" max="12793" width="17" style="443" customWidth="1"/>
    <col min="12794" max="12794" width="16.28515625" style="443" customWidth="1"/>
    <col min="12795" max="12795" width="15.5703125" style="443" customWidth="1"/>
    <col min="12796" max="12796" width="18.42578125" style="443" customWidth="1"/>
    <col min="12797" max="12797" width="7" style="443" customWidth="1"/>
    <col min="12798" max="12798" width="14" style="443" customWidth="1"/>
    <col min="12799" max="12799" width="17.140625" style="443" customWidth="1"/>
    <col min="12800" max="12800" width="13.5703125" style="443" customWidth="1"/>
    <col min="12801" max="12801" width="15.7109375" style="443" customWidth="1"/>
    <col min="12802" max="12809" width="7" style="443" customWidth="1"/>
    <col min="12810" max="12812" width="6.28515625" style="443" customWidth="1"/>
    <col min="12813" max="13043" width="9.140625" style="443"/>
    <col min="13044" max="13044" width="14.28515625" style="443" customWidth="1"/>
    <col min="13045" max="13045" width="100.7109375" style="443" customWidth="1"/>
    <col min="13046" max="13046" width="7" style="443" customWidth="1"/>
    <col min="13047" max="13047" width="8" style="443" customWidth="1"/>
    <col min="13048" max="13048" width="10.5703125" style="443" customWidth="1"/>
    <col min="13049" max="13049" width="17" style="443" customWidth="1"/>
    <col min="13050" max="13050" width="16.28515625" style="443" customWidth="1"/>
    <col min="13051" max="13051" width="15.5703125" style="443" customWidth="1"/>
    <col min="13052" max="13052" width="18.42578125" style="443" customWidth="1"/>
    <col min="13053" max="13053" width="7" style="443" customWidth="1"/>
    <col min="13054" max="13054" width="14" style="443" customWidth="1"/>
    <col min="13055" max="13055" width="17.140625" style="443" customWidth="1"/>
    <col min="13056" max="13056" width="13.5703125" style="443" customWidth="1"/>
    <col min="13057" max="13057" width="15.7109375" style="443" customWidth="1"/>
    <col min="13058" max="13065" width="7" style="443" customWidth="1"/>
    <col min="13066" max="13068" width="6.28515625" style="443" customWidth="1"/>
    <col min="13069" max="13299" width="9.140625" style="443"/>
    <col min="13300" max="13300" width="14.28515625" style="443" customWidth="1"/>
    <col min="13301" max="13301" width="100.7109375" style="443" customWidth="1"/>
    <col min="13302" max="13302" width="7" style="443" customWidth="1"/>
    <col min="13303" max="13303" width="8" style="443" customWidth="1"/>
    <col min="13304" max="13304" width="10.5703125" style="443" customWidth="1"/>
    <col min="13305" max="13305" width="17" style="443" customWidth="1"/>
    <col min="13306" max="13306" width="16.28515625" style="443" customWidth="1"/>
    <col min="13307" max="13307" width="15.5703125" style="443" customWidth="1"/>
    <col min="13308" max="13308" width="18.42578125" style="443" customWidth="1"/>
    <col min="13309" max="13309" width="7" style="443" customWidth="1"/>
    <col min="13310" max="13310" width="14" style="443" customWidth="1"/>
    <col min="13311" max="13311" width="17.140625" style="443" customWidth="1"/>
    <col min="13312" max="13312" width="13.5703125" style="443" customWidth="1"/>
    <col min="13313" max="13313" width="15.7109375" style="443" customWidth="1"/>
    <col min="13314" max="13321" width="7" style="443" customWidth="1"/>
    <col min="13322" max="13324" width="6.28515625" style="443" customWidth="1"/>
    <col min="13325" max="13555" width="9.140625" style="443"/>
    <col min="13556" max="13556" width="14.28515625" style="443" customWidth="1"/>
    <col min="13557" max="13557" width="100.7109375" style="443" customWidth="1"/>
    <col min="13558" max="13558" width="7" style="443" customWidth="1"/>
    <col min="13559" max="13559" width="8" style="443" customWidth="1"/>
    <col min="13560" max="13560" width="10.5703125" style="443" customWidth="1"/>
    <col min="13561" max="13561" width="17" style="443" customWidth="1"/>
    <col min="13562" max="13562" width="16.28515625" style="443" customWidth="1"/>
    <col min="13563" max="13563" width="15.5703125" style="443" customWidth="1"/>
    <col min="13564" max="13564" width="18.42578125" style="443" customWidth="1"/>
    <col min="13565" max="13565" width="7" style="443" customWidth="1"/>
    <col min="13566" max="13566" width="14" style="443" customWidth="1"/>
    <col min="13567" max="13567" width="17.140625" style="443" customWidth="1"/>
    <col min="13568" max="13568" width="13.5703125" style="443" customWidth="1"/>
    <col min="13569" max="13569" width="15.7109375" style="443" customWidth="1"/>
    <col min="13570" max="13577" width="7" style="443" customWidth="1"/>
    <col min="13578" max="13580" width="6.28515625" style="443" customWidth="1"/>
    <col min="13581" max="13811" width="9.140625" style="443"/>
    <col min="13812" max="13812" width="14.28515625" style="443" customWidth="1"/>
    <col min="13813" max="13813" width="100.7109375" style="443" customWidth="1"/>
    <col min="13814" max="13814" width="7" style="443" customWidth="1"/>
    <col min="13815" max="13815" width="8" style="443" customWidth="1"/>
    <col min="13816" max="13816" width="10.5703125" style="443" customWidth="1"/>
    <col min="13817" max="13817" width="17" style="443" customWidth="1"/>
    <col min="13818" max="13818" width="16.28515625" style="443" customWidth="1"/>
    <col min="13819" max="13819" width="15.5703125" style="443" customWidth="1"/>
    <col min="13820" max="13820" width="18.42578125" style="443" customWidth="1"/>
    <col min="13821" max="13821" width="7" style="443" customWidth="1"/>
    <col min="13822" max="13822" width="14" style="443" customWidth="1"/>
    <col min="13823" max="13823" width="17.140625" style="443" customWidth="1"/>
    <col min="13824" max="13824" width="13.5703125" style="443" customWidth="1"/>
    <col min="13825" max="13825" width="15.7109375" style="443" customWidth="1"/>
    <col min="13826" max="13833" width="7" style="443" customWidth="1"/>
    <col min="13834" max="13836" width="6.28515625" style="443" customWidth="1"/>
    <col min="13837" max="14067" width="9.140625" style="443"/>
    <col min="14068" max="14068" width="14.28515625" style="443" customWidth="1"/>
    <col min="14069" max="14069" width="100.7109375" style="443" customWidth="1"/>
    <col min="14070" max="14070" width="7" style="443" customWidth="1"/>
    <col min="14071" max="14071" width="8" style="443" customWidth="1"/>
    <col min="14072" max="14072" width="10.5703125" style="443" customWidth="1"/>
    <col min="14073" max="14073" width="17" style="443" customWidth="1"/>
    <col min="14074" max="14074" width="16.28515625" style="443" customWidth="1"/>
    <col min="14075" max="14075" width="15.5703125" style="443" customWidth="1"/>
    <col min="14076" max="14076" width="18.42578125" style="443" customWidth="1"/>
    <col min="14077" max="14077" width="7" style="443" customWidth="1"/>
    <col min="14078" max="14078" width="14" style="443" customWidth="1"/>
    <col min="14079" max="14079" width="17.140625" style="443" customWidth="1"/>
    <col min="14080" max="14080" width="13.5703125" style="443" customWidth="1"/>
    <col min="14081" max="14081" width="15.7109375" style="443" customWidth="1"/>
    <col min="14082" max="14089" width="7" style="443" customWidth="1"/>
    <col min="14090" max="14092" width="6.28515625" style="443" customWidth="1"/>
    <col min="14093" max="14323" width="9.140625" style="443"/>
    <col min="14324" max="14324" width="14.28515625" style="443" customWidth="1"/>
    <col min="14325" max="14325" width="100.7109375" style="443" customWidth="1"/>
    <col min="14326" max="14326" width="7" style="443" customWidth="1"/>
    <col min="14327" max="14327" width="8" style="443" customWidth="1"/>
    <col min="14328" max="14328" width="10.5703125" style="443" customWidth="1"/>
    <col min="14329" max="14329" width="17" style="443" customWidth="1"/>
    <col min="14330" max="14330" width="16.28515625" style="443" customWidth="1"/>
    <col min="14331" max="14331" width="15.5703125" style="443" customWidth="1"/>
    <col min="14332" max="14332" width="18.42578125" style="443" customWidth="1"/>
    <col min="14333" max="14333" width="7" style="443" customWidth="1"/>
    <col min="14334" max="14334" width="14" style="443" customWidth="1"/>
    <col min="14335" max="14335" width="17.140625" style="443" customWidth="1"/>
    <col min="14336" max="14336" width="13.5703125" style="443" customWidth="1"/>
    <col min="14337" max="14337" width="15.7109375" style="443" customWidth="1"/>
    <col min="14338" max="14345" width="7" style="443" customWidth="1"/>
    <col min="14346" max="14348" width="6.28515625" style="443" customWidth="1"/>
    <col min="14349" max="14579" width="9.140625" style="443"/>
    <col min="14580" max="14580" width="14.28515625" style="443" customWidth="1"/>
    <col min="14581" max="14581" width="100.7109375" style="443" customWidth="1"/>
    <col min="14582" max="14582" width="7" style="443" customWidth="1"/>
    <col min="14583" max="14583" width="8" style="443" customWidth="1"/>
    <col min="14584" max="14584" width="10.5703125" style="443" customWidth="1"/>
    <col min="14585" max="14585" width="17" style="443" customWidth="1"/>
    <col min="14586" max="14586" width="16.28515625" style="443" customWidth="1"/>
    <col min="14587" max="14587" width="15.5703125" style="443" customWidth="1"/>
    <col min="14588" max="14588" width="18.42578125" style="443" customWidth="1"/>
    <col min="14589" max="14589" width="7" style="443" customWidth="1"/>
    <col min="14590" max="14590" width="14" style="443" customWidth="1"/>
    <col min="14591" max="14591" width="17.140625" style="443" customWidth="1"/>
    <col min="14592" max="14592" width="13.5703125" style="443" customWidth="1"/>
    <col min="14593" max="14593" width="15.7109375" style="443" customWidth="1"/>
    <col min="14594" max="14601" width="7" style="443" customWidth="1"/>
    <col min="14602" max="14604" width="6.28515625" style="443" customWidth="1"/>
    <col min="14605" max="14835" width="9.140625" style="443"/>
    <col min="14836" max="14836" width="14.28515625" style="443" customWidth="1"/>
    <col min="14837" max="14837" width="100.7109375" style="443" customWidth="1"/>
    <col min="14838" max="14838" width="7" style="443" customWidth="1"/>
    <col min="14839" max="14839" width="8" style="443" customWidth="1"/>
    <col min="14840" max="14840" width="10.5703125" style="443" customWidth="1"/>
    <col min="14841" max="14841" width="17" style="443" customWidth="1"/>
    <col min="14842" max="14842" width="16.28515625" style="443" customWidth="1"/>
    <col min="14843" max="14843" width="15.5703125" style="443" customWidth="1"/>
    <col min="14844" max="14844" width="18.42578125" style="443" customWidth="1"/>
    <col min="14845" max="14845" width="7" style="443" customWidth="1"/>
    <col min="14846" max="14846" width="14" style="443" customWidth="1"/>
    <col min="14847" max="14847" width="17.140625" style="443" customWidth="1"/>
    <col min="14848" max="14848" width="13.5703125" style="443" customWidth="1"/>
    <col min="14849" max="14849" width="15.7109375" style="443" customWidth="1"/>
    <col min="14850" max="14857" width="7" style="443" customWidth="1"/>
    <col min="14858" max="14860" width="6.28515625" style="443" customWidth="1"/>
    <col min="14861" max="15091" width="9.140625" style="443"/>
    <col min="15092" max="15092" width="14.28515625" style="443" customWidth="1"/>
    <col min="15093" max="15093" width="100.7109375" style="443" customWidth="1"/>
    <col min="15094" max="15094" width="7" style="443" customWidth="1"/>
    <col min="15095" max="15095" width="8" style="443" customWidth="1"/>
    <col min="15096" max="15096" width="10.5703125" style="443" customWidth="1"/>
    <col min="15097" max="15097" width="17" style="443" customWidth="1"/>
    <col min="15098" max="15098" width="16.28515625" style="443" customWidth="1"/>
    <col min="15099" max="15099" width="15.5703125" style="443" customWidth="1"/>
    <col min="15100" max="15100" width="18.42578125" style="443" customWidth="1"/>
    <col min="15101" max="15101" width="7" style="443" customWidth="1"/>
    <col min="15102" max="15102" width="14" style="443" customWidth="1"/>
    <col min="15103" max="15103" width="17.140625" style="443" customWidth="1"/>
    <col min="15104" max="15104" width="13.5703125" style="443" customWidth="1"/>
    <col min="15105" max="15105" width="15.7109375" style="443" customWidth="1"/>
    <col min="15106" max="15113" width="7" style="443" customWidth="1"/>
    <col min="15114" max="15116" width="6.28515625" style="443" customWidth="1"/>
    <col min="15117" max="15347" width="9.140625" style="443"/>
    <col min="15348" max="15348" width="14.28515625" style="443" customWidth="1"/>
    <col min="15349" max="15349" width="100.7109375" style="443" customWidth="1"/>
    <col min="15350" max="15350" width="7" style="443" customWidth="1"/>
    <col min="15351" max="15351" width="8" style="443" customWidth="1"/>
    <col min="15352" max="15352" width="10.5703125" style="443" customWidth="1"/>
    <col min="15353" max="15353" width="17" style="443" customWidth="1"/>
    <col min="15354" max="15354" width="16.28515625" style="443" customWidth="1"/>
    <col min="15355" max="15355" width="15.5703125" style="443" customWidth="1"/>
    <col min="15356" max="15356" width="18.42578125" style="443" customWidth="1"/>
    <col min="15357" max="15357" width="7" style="443" customWidth="1"/>
    <col min="15358" max="15358" width="14" style="443" customWidth="1"/>
    <col min="15359" max="15359" width="17.140625" style="443" customWidth="1"/>
    <col min="15360" max="15360" width="13.5703125" style="443" customWidth="1"/>
    <col min="15361" max="15361" width="15.7109375" style="443" customWidth="1"/>
    <col min="15362" max="15369" width="7" style="443" customWidth="1"/>
    <col min="15370" max="15372" width="6.28515625" style="443" customWidth="1"/>
    <col min="15373" max="15603" width="9.140625" style="443"/>
    <col min="15604" max="15604" width="14.28515625" style="443" customWidth="1"/>
    <col min="15605" max="15605" width="100.7109375" style="443" customWidth="1"/>
    <col min="15606" max="15606" width="7" style="443" customWidth="1"/>
    <col min="15607" max="15607" width="8" style="443" customWidth="1"/>
    <col min="15608" max="15608" width="10.5703125" style="443" customWidth="1"/>
    <col min="15609" max="15609" width="17" style="443" customWidth="1"/>
    <col min="15610" max="15610" width="16.28515625" style="443" customWidth="1"/>
    <col min="15611" max="15611" width="15.5703125" style="443" customWidth="1"/>
    <col min="15612" max="15612" width="18.42578125" style="443" customWidth="1"/>
    <col min="15613" max="15613" width="7" style="443" customWidth="1"/>
    <col min="15614" max="15614" width="14" style="443" customWidth="1"/>
    <col min="15615" max="15615" width="17.140625" style="443" customWidth="1"/>
    <col min="15616" max="15616" width="13.5703125" style="443" customWidth="1"/>
    <col min="15617" max="15617" width="15.7109375" style="443" customWidth="1"/>
    <col min="15618" max="15625" width="7" style="443" customWidth="1"/>
    <col min="15626" max="15628" width="6.28515625" style="443" customWidth="1"/>
    <col min="15629" max="15859" width="9.140625" style="443"/>
    <col min="15860" max="15860" width="14.28515625" style="443" customWidth="1"/>
    <col min="15861" max="15861" width="100.7109375" style="443" customWidth="1"/>
    <col min="15862" max="15862" width="7" style="443" customWidth="1"/>
    <col min="15863" max="15863" width="8" style="443" customWidth="1"/>
    <col min="15864" max="15864" width="10.5703125" style="443" customWidth="1"/>
    <col min="15865" max="15865" width="17" style="443" customWidth="1"/>
    <col min="15866" max="15866" width="16.28515625" style="443" customWidth="1"/>
    <col min="15867" max="15867" width="15.5703125" style="443" customWidth="1"/>
    <col min="15868" max="15868" width="18.42578125" style="443" customWidth="1"/>
    <col min="15869" max="15869" width="7" style="443" customWidth="1"/>
    <col min="15870" max="15870" width="14" style="443" customWidth="1"/>
    <col min="15871" max="15871" width="17.140625" style="443" customWidth="1"/>
    <col min="15872" max="15872" width="13.5703125" style="443" customWidth="1"/>
    <col min="15873" max="15873" width="15.7109375" style="443" customWidth="1"/>
    <col min="15874" max="15881" width="7" style="443" customWidth="1"/>
    <col min="15882" max="15884" width="6.28515625" style="443" customWidth="1"/>
    <col min="15885" max="16115" width="9.140625" style="443"/>
    <col min="16116" max="16116" width="14.28515625" style="443" customWidth="1"/>
    <col min="16117" max="16117" width="100.7109375" style="443" customWidth="1"/>
    <col min="16118" max="16118" width="7" style="443" customWidth="1"/>
    <col min="16119" max="16119" width="8" style="443" customWidth="1"/>
    <col min="16120" max="16120" width="10.5703125" style="443" customWidth="1"/>
    <col min="16121" max="16121" width="17" style="443" customWidth="1"/>
    <col min="16122" max="16122" width="16.28515625" style="443" customWidth="1"/>
    <col min="16123" max="16123" width="15.5703125" style="443" customWidth="1"/>
    <col min="16124" max="16124" width="18.42578125" style="443" customWidth="1"/>
    <col min="16125" max="16125" width="7" style="443" customWidth="1"/>
    <col min="16126" max="16126" width="14" style="443" customWidth="1"/>
    <col min="16127" max="16127" width="17.140625" style="443" customWidth="1"/>
    <col min="16128" max="16128" width="13.5703125" style="443" customWidth="1"/>
    <col min="16129" max="16129" width="15.7109375" style="443" customWidth="1"/>
    <col min="16130" max="16137" width="7" style="443" customWidth="1"/>
    <col min="16138" max="16140" width="6.28515625" style="443" customWidth="1"/>
    <col min="16141" max="16372" width="9.140625" style="443"/>
    <col min="16373" max="16384" width="8.7109375" style="443" customWidth="1"/>
  </cols>
  <sheetData>
    <row r="1" spans="1:10" x14ac:dyDescent="0.25">
      <c r="A1" s="63" t="s">
        <v>93</v>
      </c>
      <c r="B1" s="440" t="s">
        <v>267</v>
      </c>
      <c r="C1" s="441" t="s">
        <v>595</v>
      </c>
      <c r="D1" s="441"/>
      <c r="E1" s="441"/>
      <c r="F1" s="442"/>
    </row>
    <row r="2" spans="1:10" x14ac:dyDescent="0.25">
      <c r="A2" s="63" t="s">
        <v>94</v>
      </c>
      <c r="B2" s="440" t="s">
        <v>268</v>
      </c>
    </row>
    <row r="3" spans="1:10" x14ac:dyDescent="0.25">
      <c r="A3" s="63" t="s">
        <v>107</v>
      </c>
      <c r="B3" s="443" t="s">
        <v>108</v>
      </c>
    </row>
    <row r="4" spans="1:10" x14ac:dyDescent="0.25">
      <c r="A4" s="63" t="s">
        <v>109</v>
      </c>
      <c r="B4" s="443" t="s">
        <v>314</v>
      </c>
    </row>
    <row r="5" spans="1:10" x14ac:dyDescent="0.25">
      <c r="A5" s="63" t="s">
        <v>97</v>
      </c>
    </row>
    <row r="6" spans="1:10" x14ac:dyDescent="0.25">
      <c r="A6" s="99" t="s">
        <v>99</v>
      </c>
    </row>
    <row r="7" spans="1:10" x14ac:dyDescent="0.25">
      <c r="C7" s="444"/>
      <c r="D7" s="444"/>
      <c r="E7" s="444"/>
      <c r="F7" s="444"/>
      <c r="G7" s="444"/>
      <c r="H7" s="444"/>
      <c r="I7" s="444"/>
      <c r="J7" s="444"/>
    </row>
    <row r="8" spans="1:10" ht="50.25" customHeight="1" x14ac:dyDescent="0.25">
      <c r="E8" s="445" t="s">
        <v>608</v>
      </c>
      <c r="F8" s="445" t="s">
        <v>609</v>
      </c>
      <c r="G8" s="445" t="s">
        <v>610</v>
      </c>
      <c r="H8" s="445" t="s">
        <v>611</v>
      </c>
      <c r="I8" s="445" t="s">
        <v>700</v>
      </c>
    </row>
    <row r="9" spans="1:10" ht="50.25" customHeight="1" x14ac:dyDescent="0.25">
      <c r="E9" s="445" t="s">
        <v>771</v>
      </c>
      <c r="F9" s="445" t="s">
        <v>612</v>
      </c>
      <c r="G9" s="445" t="s">
        <v>613</v>
      </c>
      <c r="H9" s="445" t="s">
        <v>614</v>
      </c>
      <c r="I9" s="445" t="s">
        <v>701</v>
      </c>
    </row>
    <row r="10" spans="1:10" x14ac:dyDescent="0.25">
      <c r="C10" s="159" t="s">
        <v>355</v>
      </c>
      <c r="D10" s="159" t="s">
        <v>136</v>
      </c>
      <c r="E10" s="446">
        <v>13303861000</v>
      </c>
      <c r="F10" s="447">
        <v>100</v>
      </c>
      <c r="G10" s="447">
        <v>100</v>
      </c>
      <c r="H10" s="447">
        <v>100</v>
      </c>
      <c r="I10" s="447">
        <v>100</v>
      </c>
    </row>
    <row r="11" spans="1:10" x14ac:dyDescent="0.25">
      <c r="C11" s="159" t="s">
        <v>371</v>
      </c>
      <c r="D11" s="159" t="s">
        <v>165</v>
      </c>
      <c r="E11" s="446">
        <v>2400183062</v>
      </c>
      <c r="F11" s="447">
        <v>101.1491008553095</v>
      </c>
      <c r="G11" s="447">
        <v>100.99044085475326</v>
      </c>
      <c r="H11" s="447">
        <v>96.544011230920106</v>
      </c>
      <c r="I11" s="447">
        <v>98.221036117600789</v>
      </c>
    </row>
    <row r="12" spans="1:10" x14ac:dyDescent="0.25">
      <c r="C12" s="159" t="s">
        <v>127</v>
      </c>
      <c r="D12" s="159" t="s">
        <v>128</v>
      </c>
      <c r="E12" s="446">
        <v>3681314938</v>
      </c>
      <c r="F12" s="447">
        <v>102.74658343758254</v>
      </c>
      <c r="G12" s="447">
        <v>103.01719896382089</v>
      </c>
      <c r="H12" s="447">
        <v>94.842675432127336</v>
      </c>
      <c r="I12" s="447">
        <v>96.074506507292455</v>
      </c>
    </row>
    <row r="13" spans="1:10" x14ac:dyDescent="0.25">
      <c r="C13" s="159" t="s">
        <v>129</v>
      </c>
      <c r="D13" s="159" t="s">
        <v>130</v>
      </c>
      <c r="E13" s="446">
        <v>8471241000</v>
      </c>
      <c r="F13" s="447">
        <v>104.08344870961741</v>
      </c>
      <c r="G13" s="447">
        <v>103.13991326284786</v>
      </c>
      <c r="H13" s="447">
        <v>93.25870691339054</v>
      </c>
      <c r="I13" s="447">
        <v>98.353307791166813</v>
      </c>
    </row>
    <row r="14" spans="1:10" x14ac:dyDescent="0.25">
      <c r="C14" s="159" t="s">
        <v>356</v>
      </c>
      <c r="D14" s="159" t="s">
        <v>138</v>
      </c>
      <c r="E14" s="446">
        <v>7280853969</v>
      </c>
      <c r="F14" s="447">
        <v>105.428639995225</v>
      </c>
      <c r="G14" s="447">
        <v>103.13522487327988</v>
      </c>
      <c r="H14" s="447">
        <v>93.119851029254988</v>
      </c>
      <c r="I14" s="447">
        <v>98.187029495635485</v>
      </c>
    </row>
    <row r="15" spans="1:10" x14ac:dyDescent="0.25">
      <c r="C15" s="159" t="s">
        <v>372</v>
      </c>
      <c r="D15" s="159" t="s">
        <v>187</v>
      </c>
      <c r="E15" s="446">
        <v>-5209531338</v>
      </c>
      <c r="F15" s="447">
        <v>106.32740962229876</v>
      </c>
      <c r="G15" s="447">
        <v>102.65057168752394</v>
      </c>
      <c r="H15" s="447">
        <v>93.671565363255155</v>
      </c>
      <c r="I15" s="447">
        <v>95.855739332416761</v>
      </c>
    </row>
    <row r="16" spans="1:10" x14ac:dyDescent="0.25">
      <c r="C16" s="159" t="s">
        <v>127</v>
      </c>
      <c r="D16" s="159" t="s">
        <v>128</v>
      </c>
      <c r="E16" s="446">
        <v>-857536631</v>
      </c>
      <c r="F16" s="447">
        <v>107.3441414671743</v>
      </c>
      <c r="G16" s="447">
        <v>102.44528588433097</v>
      </c>
      <c r="H16" s="447">
        <v>92.535371817154584</v>
      </c>
      <c r="I16" s="447">
        <v>93.35819300389069</v>
      </c>
    </row>
    <row r="17" spans="3:9" x14ac:dyDescent="0.25">
      <c r="C17" s="159" t="s">
        <v>129</v>
      </c>
      <c r="D17" s="159" t="s">
        <v>130</v>
      </c>
      <c r="E17" s="446">
        <v>10055126062</v>
      </c>
      <c r="F17" s="447">
        <v>105.47610629357085</v>
      </c>
      <c r="G17" s="447">
        <v>102.21524704164058</v>
      </c>
      <c r="H17" s="447">
        <v>92.114237780618595</v>
      </c>
      <c r="I17" s="447">
        <v>91.305120822028641</v>
      </c>
    </row>
    <row r="18" spans="3:9" x14ac:dyDescent="0.25">
      <c r="C18" s="159" t="s">
        <v>357</v>
      </c>
      <c r="D18" s="159" t="s">
        <v>140</v>
      </c>
      <c r="E18" s="446">
        <v>10549102000</v>
      </c>
      <c r="F18" s="447">
        <v>106.63706188707931</v>
      </c>
      <c r="G18" s="447">
        <v>107.88446553794219</v>
      </c>
      <c r="H18" s="447">
        <v>88.032418432037986</v>
      </c>
      <c r="I18" s="447">
        <v>87.880209256844694</v>
      </c>
    </row>
    <row r="19" spans="3:9" x14ac:dyDescent="0.25">
      <c r="C19" s="159" t="s">
        <v>373</v>
      </c>
      <c r="D19" s="159" t="s">
        <v>169</v>
      </c>
      <c r="E19" s="446">
        <v>4828016572</v>
      </c>
      <c r="F19" s="447">
        <v>108.07885449706028</v>
      </c>
      <c r="G19" s="447">
        <v>109.1380752640974</v>
      </c>
      <c r="H19" s="447">
        <v>84.598631496427018</v>
      </c>
      <c r="I19" s="447">
        <v>83.529248688029085</v>
      </c>
    </row>
    <row r="20" spans="3:9" x14ac:dyDescent="0.25">
      <c r="C20" s="159" t="s">
        <v>127</v>
      </c>
      <c r="D20" s="159" t="s">
        <v>128</v>
      </c>
      <c r="E20" s="446">
        <v>-1182820572</v>
      </c>
      <c r="F20" s="447">
        <v>109.09786851145293</v>
      </c>
      <c r="G20" s="447">
        <v>112.01813152047899</v>
      </c>
      <c r="H20" s="447">
        <v>82.430588715189785</v>
      </c>
      <c r="I20" s="447">
        <v>78.324556003012262</v>
      </c>
    </row>
    <row r="21" spans="3:9" x14ac:dyDescent="0.25">
      <c r="C21" s="159" t="s">
        <v>129</v>
      </c>
      <c r="D21" s="159" t="s">
        <v>130</v>
      </c>
      <c r="E21" s="446">
        <v>13901187000</v>
      </c>
      <c r="F21" s="447">
        <v>112.79893668678378</v>
      </c>
      <c r="G21" s="447">
        <v>114.71384580336992</v>
      </c>
      <c r="H21" s="447">
        <v>79.108732338551818</v>
      </c>
      <c r="I21" s="447">
        <v>72.736989879441992</v>
      </c>
    </row>
    <row r="22" spans="3:9" x14ac:dyDescent="0.25">
      <c r="C22" s="159" t="s">
        <v>358</v>
      </c>
      <c r="D22" s="159" t="s">
        <v>142</v>
      </c>
      <c r="E22" s="446">
        <v>7613822000</v>
      </c>
      <c r="F22" s="447">
        <v>113.49092400803238</v>
      </c>
      <c r="G22" s="447">
        <v>117.18479336716182</v>
      </c>
      <c r="H22" s="447">
        <v>77.12989209608638</v>
      </c>
      <c r="I22" s="447">
        <v>70.964776471308525</v>
      </c>
    </row>
    <row r="23" spans="3:9" x14ac:dyDescent="0.25">
      <c r="C23" s="159" t="s">
        <v>374</v>
      </c>
      <c r="D23" s="159" t="s">
        <v>171</v>
      </c>
      <c r="E23" s="446">
        <v>4582544000</v>
      </c>
      <c r="F23" s="447">
        <v>114.39724039358563</v>
      </c>
      <c r="G23" s="447">
        <v>120.55885408766973</v>
      </c>
      <c r="H23" s="447">
        <v>75.876237265644562</v>
      </c>
      <c r="I23" s="447">
        <v>67.747115602834967</v>
      </c>
    </row>
    <row r="24" spans="3:9" x14ac:dyDescent="0.25">
      <c r="C24" s="159" t="s">
        <v>127</v>
      </c>
      <c r="D24" s="159" t="s">
        <v>128</v>
      </c>
      <c r="E24" s="446">
        <v>-2761457664</v>
      </c>
      <c r="F24" s="447">
        <v>115.55734942856377</v>
      </c>
      <c r="G24" s="447">
        <v>122.8826166077563</v>
      </c>
      <c r="H24" s="447">
        <v>73.846793678439454</v>
      </c>
      <c r="I24" s="447">
        <v>64.534115638001268</v>
      </c>
    </row>
    <row r="25" spans="3:9" x14ac:dyDescent="0.25">
      <c r="C25" s="159" t="s">
        <v>129</v>
      </c>
      <c r="D25" s="159" t="s">
        <v>130</v>
      </c>
      <c r="E25" s="446">
        <v>9394307188</v>
      </c>
      <c r="F25" s="447">
        <v>116.55502519183401</v>
      </c>
      <c r="G25" s="447">
        <v>125.69952570347959</v>
      </c>
      <c r="H25" s="447">
        <v>73.00163828533239</v>
      </c>
      <c r="I25" s="447">
        <v>62.216512727016578</v>
      </c>
    </row>
    <row r="26" spans="3:9" x14ac:dyDescent="0.25">
      <c r="C26" s="159" t="s">
        <v>359</v>
      </c>
      <c r="D26" s="159" t="s">
        <v>144</v>
      </c>
      <c r="E26" s="446">
        <v>-1631766758</v>
      </c>
      <c r="F26" s="447">
        <v>118.28250687768748</v>
      </c>
      <c r="G26" s="447">
        <v>121.39304182943992</v>
      </c>
      <c r="H26" s="447">
        <v>72.414447680391248</v>
      </c>
      <c r="I26" s="447">
        <v>60.602316670734481</v>
      </c>
    </row>
    <row r="27" spans="3:9" x14ac:dyDescent="0.25">
      <c r="C27" s="159" t="s">
        <v>375</v>
      </c>
      <c r="D27" s="159" t="s">
        <v>173</v>
      </c>
      <c r="E27" s="446">
        <v>-8555929242</v>
      </c>
      <c r="F27" s="447">
        <v>118.20884737902585</v>
      </c>
      <c r="G27" s="447">
        <v>126.41880359033277</v>
      </c>
      <c r="H27" s="447">
        <v>72.456776001388988</v>
      </c>
      <c r="I27" s="447">
        <v>60.759575471313319</v>
      </c>
    </row>
    <row r="28" spans="3:9" x14ac:dyDescent="0.25">
      <c r="C28" s="159" t="s">
        <v>127</v>
      </c>
      <c r="D28" s="159" t="s">
        <v>128</v>
      </c>
      <c r="E28" s="446">
        <v>-2033518000</v>
      </c>
      <c r="F28" s="447">
        <v>118.5540845495884</v>
      </c>
      <c r="G28" s="447">
        <v>121.90464562645829</v>
      </c>
      <c r="H28" s="447">
        <v>72.250594220371056</v>
      </c>
      <c r="I28" s="447">
        <v>60.130747174780097</v>
      </c>
    </row>
    <row r="29" spans="3:9" x14ac:dyDescent="0.25">
      <c r="C29" s="159" t="s">
        <v>129</v>
      </c>
      <c r="D29" s="159" t="s">
        <v>130</v>
      </c>
      <c r="E29" s="446">
        <v>7083522000</v>
      </c>
      <c r="F29" s="447">
        <v>118.52361536429143</v>
      </c>
      <c r="G29" s="447">
        <v>122.20493210361889</v>
      </c>
      <c r="H29" s="447">
        <v>72.199976097728211</v>
      </c>
      <c r="I29" s="447">
        <v>60.188039297513185</v>
      </c>
    </row>
    <row r="30" spans="3:9" x14ac:dyDescent="0.25">
      <c r="C30" s="159" t="s">
        <v>360</v>
      </c>
      <c r="D30" s="159" t="s">
        <v>146</v>
      </c>
      <c r="E30" s="446">
        <v>390391000</v>
      </c>
      <c r="F30" s="447">
        <v>118.21124447021651</v>
      </c>
      <c r="G30" s="447">
        <v>123.6674281565469</v>
      </c>
      <c r="H30" s="447">
        <v>71.783485956456033</v>
      </c>
      <c r="I30" s="447">
        <v>60.278056148400374</v>
      </c>
    </row>
    <row r="31" spans="3:9" x14ac:dyDescent="0.25">
      <c r="C31" s="159" t="s">
        <v>376</v>
      </c>
      <c r="D31" s="159" t="s">
        <v>175</v>
      </c>
      <c r="E31" s="446">
        <v>-657690000</v>
      </c>
      <c r="F31" s="447">
        <v>119.40711658292405</v>
      </c>
      <c r="G31" s="447">
        <v>117.35629428408909</v>
      </c>
      <c r="H31" s="447">
        <v>71.83095070976357</v>
      </c>
      <c r="I31" s="447">
        <v>61.592652242448651</v>
      </c>
    </row>
    <row r="32" spans="3:9" x14ac:dyDescent="0.25">
      <c r="C32" s="159" t="s">
        <v>127</v>
      </c>
      <c r="D32" s="159" t="s">
        <v>128</v>
      </c>
      <c r="E32" s="446">
        <v>-4557240000</v>
      </c>
      <c r="F32" s="447">
        <v>119.43486990207548</v>
      </c>
      <c r="G32" s="447">
        <v>116.75979934306955</v>
      </c>
      <c r="H32" s="447">
        <v>73.025328748342559</v>
      </c>
      <c r="I32" s="447">
        <v>62.487952719342758</v>
      </c>
    </row>
    <row r="33" spans="3:9" x14ac:dyDescent="0.25">
      <c r="C33" s="159" t="s">
        <v>129</v>
      </c>
      <c r="D33" s="159" t="s">
        <v>130</v>
      </c>
      <c r="E33" s="446">
        <v>2735069000</v>
      </c>
      <c r="F33" s="447">
        <v>120.37577244870138</v>
      </c>
      <c r="G33" s="447">
        <v>113.44315571626105</v>
      </c>
      <c r="H33" s="447">
        <v>72.476318092066251</v>
      </c>
      <c r="I33" s="447">
        <v>63.72269868096383</v>
      </c>
    </row>
    <row r="34" spans="3:9" x14ac:dyDescent="0.25">
      <c r="C34" s="159" t="s">
        <v>361</v>
      </c>
      <c r="D34" s="159" t="s">
        <v>148</v>
      </c>
      <c r="E34" s="446">
        <v>5905833000</v>
      </c>
      <c r="F34" s="447">
        <v>120.11818221619841</v>
      </c>
      <c r="G34" s="447">
        <v>110.82275913069022</v>
      </c>
      <c r="H34" s="447">
        <v>74.217007606724863</v>
      </c>
      <c r="I34" s="447">
        <v>66.464491876681279</v>
      </c>
    </row>
    <row r="35" spans="3:9" x14ac:dyDescent="0.25">
      <c r="C35" s="159" t="s">
        <v>377</v>
      </c>
      <c r="D35" s="159" t="s">
        <v>177</v>
      </c>
      <c r="E35" s="446">
        <v>-1096335413</v>
      </c>
      <c r="F35" s="447">
        <v>120.07939614327057</v>
      </c>
      <c r="G35" s="447">
        <v>109.515150886218</v>
      </c>
      <c r="H35" s="447">
        <v>74.65850241115038</v>
      </c>
      <c r="I35" s="447">
        <v>68.120376481970368</v>
      </c>
    </row>
    <row r="36" spans="3:9" x14ac:dyDescent="0.25">
      <c r="C36" s="159" t="s">
        <v>127</v>
      </c>
      <c r="D36" s="159" t="s">
        <v>128</v>
      </c>
      <c r="E36" s="446">
        <v>-2940824587</v>
      </c>
      <c r="F36" s="447">
        <v>119.97946400563701</v>
      </c>
      <c r="G36" s="447">
        <v>109.21178273741224</v>
      </c>
      <c r="H36" s="447">
        <v>75.350231154734217</v>
      </c>
      <c r="I36" s="447">
        <v>70.506542280349223</v>
      </c>
    </row>
    <row r="37" spans="3:9" x14ac:dyDescent="0.25">
      <c r="C37" s="159" t="s">
        <v>129</v>
      </c>
      <c r="D37" s="159" t="s">
        <v>130</v>
      </c>
      <c r="E37" s="446">
        <v>5523601000</v>
      </c>
      <c r="F37" s="447">
        <v>121.59619039210692</v>
      </c>
      <c r="G37" s="447">
        <v>107.09306986761737</v>
      </c>
      <c r="H37" s="447">
        <v>76.789101575946745</v>
      </c>
      <c r="I37" s="447">
        <v>73.919530174982938</v>
      </c>
    </row>
    <row r="38" spans="3:9" x14ac:dyDescent="0.25">
      <c r="C38" s="159" t="s">
        <v>362</v>
      </c>
      <c r="D38" s="159" t="s">
        <v>150</v>
      </c>
      <c r="E38" s="446">
        <v>9445551000</v>
      </c>
      <c r="F38" s="447">
        <v>121.34475299556607</v>
      </c>
      <c r="G38" s="447">
        <v>105.22362794541638</v>
      </c>
      <c r="H38" s="447">
        <v>77.476598651302837</v>
      </c>
      <c r="I38" s="447">
        <v>76.798424775314899</v>
      </c>
    </row>
    <row r="39" spans="3:9" x14ac:dyDescent="0.25">
      <c r="C39" s="159" t="s">
        <v>378</v>
      </c>
      <c r="D39" s="159" t="s">
        <v>179</v>
      </c>
      <c r="E39" s="446">
        <v>5230068000</v>
      </c>
      <c r="F39" s="447">
        <v>122.54224607523231</v>
      </c>
      <c r="G39" s="447">
        <v>102.73849844648379</v>
      </c>
      <c r="H39" s="447">
        <v>78.014210337802425</v>
      </c>
      <c r="I39" s="447">
        <v>80.086714440394132</v>
      </c>
    </row>
    <row r="40" spans="3:9" x14ac:dyDescent="0.25">
      <c r="C40" s="159" t="s">
        <v>127</v>
      </c>
      <c r="D40" s="159" t="s">
        <v>128</v>
      </c>
      <c r="E40" s="446">
        <v>6971651071.0000019</v>
      </c>
      <c r="F40" s="447">
        <v>122.04778590037844</v>
      </c>
      <c r="G40" s="447">
        <v>101.39489801257584</v>
      </c>
      <c r="H40" s="447">
        <v>78.699360407217995</v>
      </c>
      <c r="I40" s="447">
        <v>83.174264361834787</v>
      </c>
    </row>
    <row r="41" spans="3:9" x14ac:dyDescent="0.25">
      <c r="C41" s="159" t="s">
        <v>129</v>
      </c>
      <c r="D41" s="159" t="s">
        <v>130</v>
      </c>
      <c r="E41" s="446">
        <v>594781889.82999802</v>
      </c>
      <c r="F41" s="447">
        <v>122.25986228885316</v>
      </c>
      <c r="G41" s="447">
        <v>99.605181310437544</v>
      </c>
      <c r="H41" s="447">
        <v>79.348771975839867</v>
      </c>
      <c r="I41" s="447">
        <v>85.796899414353163</v>
      </c>
    </row>
    <row r="42" spans="3:9" x14ac:dyDescent="0.25">
      <c r="C42" s="159" t="s">
        <v>363</v>
      </c>
      <c r="D42" s="159" t="s">
        <v>152</v>
      </c>
      <c r="E42" s="446">
        <v>6065377701.0649996</v>
      </c>
      <c r="F42" s="447">
        <v>123.45566662261223</v>
      </c>
      <c r="G42" s="447">
        <v>101.09257088563177</v>
      </c>
      <c r="H42" s="447">
        <v>80.004119500327846</v>
      </c>
      <c r="I42" s="447">
        <v>88.295282190968109</v>
      </c>
    </row>
    <row r="43" spans="3:9" x14ac:dyDescent="0.25">
      <c r="C43" s="159" t="s">
        <v>379</v>
      </c>
      <c r="D43" s="159" t="s">
        <v>181</v>
      </c>
      <c r="E43" s="446">
        <v>4566601409.7250013</v>
      </c>
      <c r="F43" s="447">
        <v>123.55136560133133</v>
      </c>
      <c r="G43" s="447">
        <v>101.38177136724924</v>
      </c>
      <c r="H43" s="447">
        <v>80.50318381556508</v>
      </c>
      <c r="I43" s="447">
        <v>90.729589046186959</v>
      </c>
    </row>
    <row r="44" spans="3:9" x14ac:dyDescent="0.25">
      <c r="C44" s="159" t="s">
        <v>127</v>
      </c>
      <c r="D44" s="159" t="s">
        <v>128</v>
      </c>
      <c r="E44" s="446">
        <v>2024646056.4449997</v>
      </c>
      <c r="F44" s="447">
        <v>123.66553271355815</v>
      </c>
      <c r="G44" s="447">
        <v>100.03438775372419</v>
      </c>
      <c r="H44" s="447">
        <v>80.591309130240603</v>
      </c>
      <c r="I44" s="447">
        <v>92.146069014960105</v>
      </c>
    </row>
    <row r="45" spans="3:9" x14ac:dyDescent="0.25">
      <c r="C45" s="159" t="s">
        <v>129</v>
      </c>
      <c r="D45" s="159" t="s">
        <v>130</v>
      </c>
      <c r="E45" s="446">
        <v>15545067648.985001</v>
      </c>
      <c r="F45" s="447">
        <v>125.45102009932869</v>
      </c>
      <c r="G45" s="447">
        <v>103.19109046484007</v>
      </c>
      <c r="H45" s="447">
        <v>85.536053643742065</v>
      </c>
      <c r="I45" s="447">
        <v>94.725205796952693</v>
      </c>
    </row>
    <row r="46" spans="3:9" x14ac:dyDescent="0.25">
      <c r="C46" s="159" t="s">
        <v>589</v>
      </c>
      <c r="D46" s="159" t="s">
        <v>579</v>
      </c>
      <c r="E46" s="446">
        <v>12425229827.35</v>
      </c>
      <c r="F46" s="447">
        <v>126.56096124850467</v>
      </c>
      <c r="G46" s="447">
        <v>102.5353915014046</v>
      </c>
      <c r="H46" s="447">
        <v>87.547437176680404</v>
      </c>
      <c r="I46" s="447">
        <v>97.102414431887652</v>
      </c>
    </row>
    <row r="47" spans="3:9" x14ac:dyDescent="0.25">
      <c r="C47" s="159" t="s">
        <v>590</v>
      </c>
      <c r="D47" s="159" t="s">
        <v>580</v>
      </c>
      <c r="E47" s="446">
        <v>5087132328.1000004</v>
      </c>
      <c r="F47" s="447">
        <v>127.51275432755872</v>
      </c>
      <c r="G47" s="447">
        <v>101.93722708739593</v>
      </c>
      <c r="H47" s="447">
        <v>89.511376064758963</v>
      </c>
      <c r="I47" s="447">
        <v>99.104724940969419</v>
      </c>
    </row>
    <row r="48" spans="3:9" x14ac:dyDescent="0.25">
      <c r="C48" s="159" t="s">
        <v>127</v>
      </c>
      <c r="D48" s="159" t="s">
        <v>128</v>
      </c>
      <c r="E48" s="446">
        <v>8328097320.7399979</v>
      </c>
      <c r="F48" s="447">
        <v>129.90229538458721</v>
      </c>
      <c r="G48" s="447">
        <v>105.31995661119682</v>
      </c>
      <c r="H48" s="447">
        <v>92.267146633866858</v>
      </c>
      <c r="I48" s="447">
        <v>101.55331876681544</v>
      </c>
    </row>
    <row r="49" spans="3:9" x14ac:dyDescent="0.25">
      <c r="C49" s="159" t="s">
        <v>129</v>
      </c>
      <c r="D49" s="159" t="s">
        <v>130</v>
      </c>
      <c r="E49" s="446">
        <v>10394102008.830006</v>
      </c>
      <c r="F49" s="447">
        <v>130.32572930535059</v>
      </c>
      <c r="G49" s="447">
        <v>103.10460632731886</v>
      </c>
      <c r="H49" s="447">
        <v>90.373909929131486</v>
      </c>
      <c r="I49" s="447">
        <v>102.77058855846451</v>
      </c>
    </row>
    <row r="50" spans="3:9" x14ac:dyDescent="0.25">
      <c r="C50" s="159" t="s">
        <v>664</v>
      </c>
      <c r="D50" s="159" t="s">
        <v>667</v>
      </c>
      <c r="E50" s="446">
        <v>12640942793.225</v>
      </c>
      <c r="F50" s="447">
        <v>131.9565474774804</v>
      </c>
      <c r="G50" s="447">
        <v>106.62943907360926</v>
      </c>
      <c r="H50" s="447">
        <v>91.76122899934272</v>
      </c>
      <c r="I50" s="447">
        <v>111.49327673120091</v>
      </c>
    </row>
    <row r="51" spans="3:9" x14ac:dyDescent="0.25">
      <c r="C51" s="159" t="s">
        <v>665</v>
      </c>
      <c r="D51" s="159" t="s">
        <v>666</v>
      </c>
      <c r="E51" s="446">
        <v>3170780668.2750015</v>
      </c>
      <c r="F51" s="447">
        <v>133.86789670234648</v>
      </c>
      <c r="G51" s="447">
        <v>107.82792074814222</v>
      </c>
      <c r="H51" s="447">
        <v>93.182779257461362</v>
      </c>
      <c r="I51" s="447">
        <v>117.78929160778713</v>
      </c>
    </row>
    <row r="52" spans="3:9" x14ac:dyDescent="0.25">
      <c r="C52" s="159" t="s">
        <v>127</v>
      </c>
      <c r="D52" s="159" t="s">
        <v>128</v>
      </c>
      <c r="E52" s="446">
        <v>3504491602.4999981</v>
      </c>
      <c r="F52" s="447">
        <v>135.77469154964803</v>
      </c>
      <c r="G52" s="447">
        <v>109.09647746558507</v>
      </c>
      <c r="H52" s="447">
        <v>94.574154163609975</v>
      </c>
      <c r="I52" s="447">
        <v>124.16163617075402</v>
      </c>
    </row>
    <row r="53" spans="3:9" x14ac:dyDescent="0.25">
      <c r="C53" s="159" t="s">
        <v>129</v>
      </c>
      <c r="D53" s="159" t="s">
        <v>130</v>
      </c>
      <c r="E53" s="446">
        <v>20258683278</v>
      </c>
      <c r="F53" s="447">
        <v>137.58211192518328</v>
      </c>
      <c r="G53" s="447">
        <v>109.27094972864342</v>
      </c>
      <c r="H53" s="447">
        <v>96.626055575216</v>
      </c>
      <c r="I53" s="447">
        <v>130.96142336860487</v>
      </c>
    </row>
    <row r="54" spans="3:9" x14ac:dyDescent="0.25">
      <c r="C54" s="159" t="s">
        <v>718</v>
      </c>
      <c r="D54" s="159" t="s">
        <v>719</v>
      </c>
      <c r="E54" s="446">
        <v>13038638522.999998</v>
      </c>
      <c r="F54" s="447">
        <v>139.63724697867147</v>
      </c>
      <c r="G54" s="447">
        <v>113.15308346274209</v>
      </c>
      <c r="H54" s="447">
        <v>98.669694075099443</v>
      </c>
      <c r="I54" s="447">
        <v>133.08555973100732</v>
      </c>
    </row>
    <row r="55" spans="3:9" x14ac:dyDescent="0.25">
      <c r="C55" s="159" t="s">
        <v>720</v>
      </c>
      <c r="D55" s="159" t="s">
        <v>721</v>
      </c>
      <c r="E55" s="446">
        <v>15583972074.000002</v>
      </c>
      <c r="F55" s="447">
        <v>141.3899831632352</v>
      </c>
      <c r="G55" s="447">
        <v>113.60514866487907</v>
      </c>
      <c r="H55" s="447">
        <v>99.522088084730626</v>
      </c>
      <c r="I55" s="447">
        <v>134.16348781530522</v>
      </c>
    </row>
    <row r="56" spans="3:9" x14ac:dyDescent="0.25">
      <c r="C56" s="159" t="s">
        <v>127</v>
      </c>
      <c r="D56" s="159" t="s">
        <v>128</v>
      </c>
      <c r="E56" s="446">
        <v>7181258174</v>
      </c>
      <c r="F56" s="447">
        <v>143.25704029522132</v>
      </c>
      <c r="G56" s="447">
        <v>115.5468258354078</v>
      </c>
      <c r="H56" s="447">
        <v>100.32327541389101</v>
      </c>
      <c r="I56" s="447">
        <v>135.63410395262906</v>
      </c>
    </row>
    <row r="57" spans="3:9" x14ac:dyDescent="0.25">
      <c r="C57" s="159" t="s">
        <v>129</v>
      </c>
      <c r="D57" s="159" t="s">
        <v>130</v>
      </c>
      <c r="E57" s="446">
        <v>13706858821</v>
      </c>
      <c r="F57" s="447">
        <v>145.33601647387212</v>
      </c>
      <c r="G57" s="447">
        <v>116.46780911057995</v>
      </c>
      <c r="H57" s="447">
        <v>100.65755538553644</v>
      </c>
      <c r="I57" s="447">
        <v>136.02821233250478</v>
      </c>
    </row>
    <row r="58" spans="3:9" x14ac:dyDescent="0.25">
      <c r="C58" s="159" t="s">
        <v>779</v>
      </c>
      <c r="D58" s="159" t="s">
        <v>780</v>
      </c>
      <c r="E58" s="446">
        <v>16892453048.559736</v>
      </c>
      <c r="F58" s="447">
        <v>146.24714874211199</v>
      </c>
      <c r="G58" s="447">
        <v>122.56272323585067</v>
      </c>
      <c r="H58" s="447">
        <v>101.98516580851798</v>
      </c>
      <c r="I58" s="447">
        <v>136.24633378954465</v>
      </c>
    </row>
    <row r="59" spans="3:9" x14ac:dyDescent="0.25">
      <c r="C59" s="159" t="s">
        <v>781</v>
      </c>
      <c r="D59" s="159" t="s">
        <v>782</v>
      </c>
      <c r="E59" s="446">
        <v>19277683367.289108</v>
      </c>
      <c r="F59" s="447">
        <v>147.22285680248609</v>
      </c>
      <c r="G59" s="447">
        <v>124.84377592441946</v>
      </c>
      <c r="H59" s="447">
        <v>103.83763745023735</v>
      </c>
      <c r="I59" s="447">
        <v>137.09953447238655</v>
      </c>
    </row>
    <row r="60" spans="3:9" x14ac:dyDescent="0.25">
      <c r="C60" s="159" t="s">
        <v>127</v>
      </c>
      <c r="D60" s="159" t="s">
        <v>128</v>
      </c>
      <c r="E60" s="446">
        <v>571061175.92218018</v>
      </c>
      <c r="F60" s="447">
        <v>148.32409916667123</v>
      </c>
      <c r="G60" s="447">
        <v>129.02256376797712</v>
      </c>
      <c r="H60" s="447">
        <v>106.1533594605972</v>
      </c>
      <c r="I60" s="447">
        <v>137.46906653854703</v>
      </c>
    </row>
    <row r="61" spans="3:9" x14ac:dyDescent="0.25">
      <c r="C61" s="159" t="s">
        <v>129</v>
      </c>
      <c r="D61" s="159" t="s">
        <v>130</v>
      </c>
      <c r="E61" s="446">
        <v>22785314901.278931</v>
      </c>
      <c r="F61" s="447">
        <v>149.29909698076204</v>
      </c>
      <c r="G61" s="447">
        <v>134.14947449432094</v>
      </c>
      <c r="H61" s="447">
        <v>108.61489263457693</v>
      </c>
      <c r="I61" s="447">
        <v>137.50468151320044</v>
      </c>
    </row>
    <row r="62" spans="3:9" x14ac:dyDescent="0.25">
      <c r="C62" s="159" t="s">
        <v>865</v>
      </c>
      <c r="D62" s="159" t="s">
        <v>867</v>
      </c>
      <c r="E62" s="446">
        <v>14123445086.44722</v>
      </c>
      <c r="F62" s="447">
        <v>151.92725768796646</v>
      </c>
      <c r="G62" s="447">
        <v>139.5736126111162</v>
      </c>
      <c r="H62" s="447">
        <v>111.84535282349653</v>
      </c>
      <c r="I62" s="447">
        <v>139.11337098293814</v>
      </c>
    </row>
    <row r="63" spans="3:9" x14ac:dyDescent="0.25">
      <c r="C63" s="159" t="s">
        <v>866</v>
      </c>
      <c r="D63" s="159" t="s">
        <v>868</v>
      </c>
      <c r="E63" s="446">
        <v>-706118536.20677757</v>
      </c>
      <c r="F63" s="447">
        <v>155.18588265385159</v>
      </c>
      <c r="G63" s="447">
        <v>152.27630023886928</v>
      </c>
      <c r="H63" s="447">
        <v>115.09476638170273</v>
      </c>
      <c r="I63" s="447">
        <v>141.76960019163727</v>
      </c>
    </row>
    <row r="64" spans="3:9" x14ac:dyDescent="0.25">
      <c r="C64" s="159" t="s">
        <v>127</v>
      </c>
      <c r="D64" s="159" t="s">
        <v>128</v>
      </c>
      <c r="E64" s="446">
        <v>-8197896340.8143921</v>
      </c>
      <c r="F64" s="447">
        <v>158.81488178458704</v>
      </c>
      <c r="G64" s="447">
        <v>158.06240541722437</v>
      </c>
      <c r="H64" s="447">
        <v>118.15008999861121</v>
      </c>
      <c r="I64" s="447">
        <v>143.10419948481342</v>
      </c>
    </row>
    <row r="65" spans="3:9" x14ac:dyDescent="0.25">
      <c r="C65" s="159" t="s">
        <v>129</v>
      </c>
      <c r="D65" s="159" t="s">
        <v>130</v>
      </c>
      <c r="E65" s="446">
        <v>25704452703.20932</v>
      </c>
      <c r="F65" s="447">
        <v>163.09428088885468</v>
      </c>
      <c r="G65" s="447">
        <v>165.57694226391823</v>
      </c>
      <c r="H65" s="447">
        <v>121.18507726234992</v>
      </c>
      <c r="I65" s="447">
        <v>145.15604775421212</v>
      </c>
    </row>
    <row r="66" spans="3:9" x14ac:dyDescent="0.25">
      <c r="C66" s="159" t="s">
        <v>887</v>
      </c>
      <c r="D66" s="159" t="s">
        <v>888</v>
      </c>
      <c r="E66" s="446">
        <v>4333689025</v>
      </c>
      <c r="F66" s="447">
        <v>168.58842646092589</v>
      </c>
      <c r="G66" s="447">
        <v>178.38231505127447</v>
      </c>
      <c r="H66" s="447">
        <v>128.057646126919</v>
      </c>
      <c r="I66" s="447">
        <v>148.6064427177559</v>
      </c>
    </row>
    <row r="67" spans="3:9" x14ac:dyDescent="0.25">
      <c r="C67" s="159" t="s">
        <v>889</v>
      </c>
      <c r="D67" s="159" t="s">
        <v>890</v>
      </c>
      <c r="E67" s="446">
        <v>6706805330</v>
      </c>
      <c r="F67" s="447">
        <v>174.25972596458814</v>
      </c>
      <c r="G67" s="447">
        <v>173.70118737504222</v>
      </c>
      <c r="H67" s="447">
        <v>133.54889216732545</v>
      </c>
      <c r="I67" s="447">
        <v>150.99206819953608</v>
      </c>
    </row>
    <row r="68" spans="3:9" x14ac:dyDescent="0.25">
      <c r="C68" s="159" t="s">
        <v>127</v>
      </c>
      <c r="D68" s="159" t="s">
        <v>128</v>
      </c>
      <c r="E68" s="446">
        <v>-8361768201</v>
      </c>
      <c r="F68" s="447">
        <v>180.95648195835247</v>
      </c>
      <c r="G68" s="447">
        <v>179.54634823293421</v>
      </c>
      <c r="H68" s="447">
        <v>140.41537308507895</v>
      </c>
      <c r="I68" s="447">
        <v>156.39978261509455</v>
      </c>
    </row>
    <row r="69" spans="3:9" x14ac:dyDescent="0.25">
      <c r="C69" s="159" t="s">
        <v>129</v>
      </c>
      <c r="D69" s="159" t="s">
        <v>130</v>
      </c>
      <c r="E69" s="446">
        <v>17313197043</v>
      </c>
      <c r="F69" s="447">
        <v>187.42118385330204</v>
      </c>
      <c r="G69" s="447">
        <v>179.38596513522737</v>
      </c>
      <c r="H69" s="447">
        <v>147.27964835625278</v>
      </c>
      <c r="I69" s="447">
        <v>160.65529382906664</v>
      </c>
    </row>
  </sheetData>
  <hyperlinks>
    <hyperlink ref="C1" location="Jegyzék_Index!A1" display="Vissza a jegyzékre / Return to the Index" xr:uid="{F879C0B7-64A3-4AC1-A098-A053AFF3D11C}"/>
  </hyperlink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DA740B-9B21-43E5-B7E9-743685BE4D2E}">
  <dimension ref="A1:Q83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02" customWidth="1"/>
    <col min="4" max="4" width="8.5703125" bestFit="1" customWidth="1"/>
    <col min="5" max="5" width="23.5703125" bestFit="1" customWidth="1"/>
    <col min="6" max="6" width="24.85546875" bestFit="1" customWidth="1"/>
    <col min="7" max="7" width="23.140625" bestFit="1" customWidth="1"/>
    <col min="8" max="8" width="12.42578125" bestFit="1" customWidth="1"/>
    <col min="9" max="9" width="15" bestFit="1" customWidth="1"/>
    <col min="10" max="10" width="12" bestFit="1" customWidth="1"/>
  </cols>
  <sheetData>
    <row r="1" spans="1:17" ht="15.75" x14ac:dyDescent="0.25">
      <c r="A1" s="63" t="s">
        <v>93</v>
      </c>
      <c r="B1" s="180" t="s">
        <v>269</v>
      </c>
      <c r="C1" s="441" t="s">
        <v>595</v>
      </c>
      <c r="D1" s="441"/>
      <c r="E1" s="441"/>
    </row>
    <row r="2" spans="1:17" ht="15.75" x14ac:dyDescent="0.25">
      <c r="A2" s="63" t="s">
        <v>94</v>
      </c>
      <c r="B2" s="180" t="s">
        <v>600</v>
      </c>
    </row>
    <row r="3" spans="1:17" ht="15.75" x14ac:dyDescent="0.25">
      <c r="A3" s="63" t="s">
        <v>107</v>
      </c>
      <c r="B3" s="366" t="s">
        <v>108</v>
      </c>
    </row>
    <row r="4" spans="1:17" ht="15.75" x14ac:dyDescent="0.25">
      <c r="A4" s="63" t="s">
        <v>109</v>
      </c>
      <c r="B4" s="366" t="s">
        <v>314</v>
      </c>
    </row>
    <row r="5" spans="1:17" ht="15.75" x14ac:dyDescent="0.25">
      <c r="A5" s="63" t="s">
        <v>97</v>
      </c>
      <c r="B5" s="366" t="s">
        <v>702</v>
      </c>
    </row>
    <row r="6" spans="1:17" ht="15.75" x14ac:dyDescent="0.25">
      <c r="A6" s="63" t="s">
        <v>99</v>
      </c>
      <c r="B6" s="366" t="s">
        <v>703</v>
      </c>
      <c r="C6" s="366"/>
      <c r="D6" s="366"/>
      <c r="E6" s="378" t="s">
        <v>457</v>
      </c>
      <c r="F6" s="378" t="s">
        <v>458</v>
      </c>
      <c r="G6" s="378" t="s">
        <v>459</v>
      </c>
      <c r="H6" s="378" t="s">
        <v>460</v>
      </c>
      <c r="I6" s="378" t="s">
        <v>461</v>
      </c>
      <c r="J6" s="378" t="s">
        <v>462</v>
      </c>
    </row>
    <row r="7" spans="1:17" ht="15.75" x14ac:dyDescent="0.25">
      <c r="C7" s="366"/>
      <c r="D7" s="366"/>
      <c r="E7" s="378" t="s">
        <v>463</v>
      </c>
      <c r="F7" s="378" t="s">
        <v>464</v>
      </c>
      <c r="G7" s="378" t="s">
        <v>465</v>
      </c>
      <c r="H7" s="378" t="s">
        <v>466</v>
      </c>
      <c r="I7" s="378" t="s">
        <v>467</v>
      </c>
      <c r="J7" s="378" t="s">
        <v>646</v>
      </c>
    </row>
    <row r="8" spans="1:17" ht="15.75" x14ac:dyDescent="0.25">
      <c r="C8" s="448" t="s">
        <v>351</v>
      </c>
      <c r="D8" s="448" t="s">
        <v>131</v>
      </c>
      <c r="E8" s="449">
        <v>226731811000</v>
      </c>
      <c r="F8" s="449">
        <v>100652736000</v>
      </c>
      <c r="G8" s="449">
        <v>28451032000</v>
      </c>
      <c r="H8" s="385">
        <v>4518838</v>
      </c>
      <c r="I8" s="385">
        <v>3583067</v>
      </c>
      <c r="J8" s="385">
        <v>2601340</v>
      </c>
      <c r="M8" s="426"/>
      <c r="N8" s="426"/>
      <c r="O8" s="426"/>
      <c r="P8" s="426"/>
      <c r="Q8" s="426"/>
    </row>
    <row r="9" spans="1:17" ht="15.75" x14ac:dyDescent="0.25">
      <c r="C9" s="448" t="s">
        <v>367</v>
      </c>
      <c r="D9" s="448" t="s">
        <v>160</v>
      </c>
      <c r="E9" s="449">
        <v>230704888000</v>
      </c>
      <c r="F9" s="449">
        <v>103314928000</v>
      </c>
      <c r="G9" s="449">
        <v>30335045000</v>
      </c>
      <c r="H9" s="385">
        <v>4570492</v>
      </c>
      <c r="I9" s="385">
        <v>3608990</v>
      </c>
      <c r="J9" s="385">
        <v>2662478</v>
      </c>
      <c r="M9" s="426"/>
      <c r="N9" s="426"/>
      <c r="O9" s="426"/>
      <c r="P9" s="426"/>
      <c r="Q9" s="426"/>
    </row>
    <row r="10" spans="1:17" ht="15.75" x14ac:dyDescent="0.25">
      <c r="C10" s="448" t="s">
        <v>127</v>
      </c>
      <c r="D10" s="448" t="s">
        <v>128</v>
      </c>
      <c r="E10" s="449">
        <v>233860186000</v>
      </c>
      <c r="F10" s="449">
        <v>105905934000</v>
      </c>
      <c r="G10" s="449">
        <v>31089341000</v>
      </c>
      <c r="H10" s="385">
        <v>4635229</v>
      </c>
      <c r="I10" s="385">
        <v>3088809</v>
      </c>
      <c r="J10" s="385">
        <v>1685558</v>
      </c>
      <c r="M10" s="426"/>
      <c r="N10" s="426"/>
      <c r="O10" s="426"/>
      <c r="P10" s="426"/>
      <c r="Q10" s="426"/>
    </row>
    <row r="11" spans="1:17" ht="15.75" x14ac:dyDescent="0.25">
      <c r="C11" s="448" t="s">
        <v>129</v>
      </c>
      <c r="D11" s="448" t="s">
        <v>468</v>
      </c>
      <c r="E11" s="449">
        <v>231481451000</v>
      </c>
      <c r="F11" s="449">
        <v>103375906000</v>
      </c>
      <c r="G11" s="449">
        <v>27625418000</v>
      </c>
      <c r="H11" s="385">
        <v>4582639</v>
      </c>
      <c r="I11" s="385">
        <v>3050814</v>
      </c>
      <c r="J11" s="385">
        <v>1233806</v>
      </c>
      <c r="M11" s="426"/>
      <c r="N11" s="426"/>
      <c r="O11" s="426"/>
      <c r="P11" s="426"/>
      <c r="Q11" s="426"/>
    </row>
    <row r="12" spans="1:17" ht="15.75" x14ac:dyDescent="0.25">
      <c r="C12" s="448" t="s">
        <v>352</v>
      </c>
      <c r="D12" s="448" t="s">
        <v>132</v>
      </c>
      <c r="E12" s="449">
        <v>233860690000</v>
      </c>
      <c r="F12" s="449">
        <v>104400803000</v>
      </c>
      <c r="G12" s="449">
        <v>28696690000</v>
      </c>
      <c r="H12" s="385">
        <v>4596546</v>
      </c>
      <c r="I12" s="385">
        <v>3069375</v>
      </c>
      <c r="J12" s="385">
        <v>1200419</v>
      </c>
      <c r="M12" s="426"/>
      <c r="N12" s="426"/>
      <c r="O12" s="426"/>
      <c r="P12" s="426"/>
      <c r="Q12" s="426"/>
    </row>
    <row r="13" spans="1:17" ht="15.75" x14ac:dyDescent="0.25">
      <c r="C13" s="448" t="s">
        <v>368</v>
      </c>
      <c r="D13" s="448" t="s">
        <v>161</v>
      </c>
      <c r="E13" s="449">
        <v>237740058000</v>
      </c>
      <c r="F13" s="449">
        <v>106501932000</v>
      </c>
      <c r="G13" s="449">
        <v>29993700000</v>
      </c>
      <c r="H13" s="385">
        <v>4696119</v>
      </c>
      <c r="I13" s="385">
        <v>3082141</v>
      </c>
      <c r="J13" s="385">
        <v>1335895</v>
      </c>
      <c r="M13" s="426"/>
      <c r="N13" s="426"/>
      <c r="O13" s="426"/>
      <c r="P13" s="426"/>
      <c r="Q13" s="426"/>
    </row>
    <row r="14" spans="1:17" ht="15.75" x14ac:dyDescent="0.25">
      <c r="C14" s="448" t="s">
        <v>127</v>
      </c>
      <c r="D14" s="448" t="s">
        <v>128</v>
      </c>
      <c r="E14" s="449">
        <v>240298517000</v>
      </c>
      <c r="F14" s="449">
        <v>108279496000</v>
      </c>
      <c r="G14" s="449">
        <v>30669951000</v>
      </c>
      <c r="H14" s="385">
        <v>4761147</v>
      </c>
      <c r="I14" s="385">
        <v>3109701</v>
      </c>
      <c r="J14" s="385">
        <v>1355438</v>
      </c>
      <c r="M14" s="426"/>
      <c r="N14" s="426"/>
      <c r="O14" s="426"/>
      <c r="P14" s="426"/>
      <c r="Q14" s="426"/>
    </row>
    <row r="15" spans="1:17" ht="15.75" x14ac:dyDescent="0.25">
      <c r="C15" s="448" t="s">
        <v>129</v>
      </c>
      <c r="D15" s="448" t="s">
        <v>468</v>
      </c>
      <c r="E15" s="449">
        <v>238651218000</v>
      </c>
      <c r="F15" s="449">
        <v>110095956000</v>
      </c>
      <c r="G15" s="449">
        <v>31011076000</v>
      </c>
      <c r="H15" s="385">
        <v>4738537</v>
      </c>
      <c r="I15" s="385">
        <v>3135063</v>
      </c>
      <c r="J15" s="385">
        <v>1362308</v>
      </c>
      <c r="M15" s="426"/>
      <c r="N15" s="426"/>
      <c r="O15" s="426"/>
      <c r="P15" s="426"/>
      <c r="Q15" s="426"/>
    </row>
    <row r="16" spans="1:17" ht="15.75" x14ac:dyDescent="0.25">
      <c r="C16" s="448" t="s">
        <v>353</v>
      </c>
      <c r="D16" s="448" t="s">
        <v>133</v>
      </c>
      <c r="E16" s="449">
        <v>237238025000</v>
      </c>
      <c r="F16" s="449">
        <v>112869469000</v>
      </c>
      <c r="G16" s="449">
        <v>31821630000</v>
      </c>
      <c r="H16" s="385">
        <v>4699112</v>
      </c>
      <c r="I16" s="385">
        <v>3153736</v>
      </c>
      <c r="J16" s="385">
        <v>1288068</v>
      </c>
      <c r="M16" s="426"/>
      <c r="N16" s="426"/>
      <c r="O16" s="426"/>
      <c r="P16" s="426"/>
      <c r="Q16" s="426"/>
    </row>
    <row r="17" spans="3:17" ht="15.75" x14ac:dyDescent="0.25">
      <c r="C17" s="448" t="s">
        <v>369</v>
      </c>
      <c r="D17" s="448" t="s">
        <v>162</v>
      </c>
      <c r="E17" s="449">
        <v>238916393000</v>
      </c>
      <c r="F17" s="449">
        <v>116566177000</v>
      </c>
      <c r="G17" s="449">
        <v>32330158000</v>
      </c>
      <c r="H17" s="385">
        <v>4778528</v>
      </c>
      <c r="I17" s="385">
        <v>3163778</v>
      </c>
      <c r="J17" s="385">
        <v>1245441</v>
      </c>
      <c r="M17" s="426"/>
      <c r="N17" s="426"/>
      <c r="O17" s="426"/>
      <c r="P17" s="426"/>
      <c r="Q17" s="426"/>
    </row>
    <row r="18" spans="3:17" ht="15.75" x14ac:dyDescent="0.25">
      <c r="C18" s="448" t="s">
        <v>127</v>
      </c>
      <c r="D18" s="448" t="s">
        <v>128</v>
      </c>
      <c r="E18" s="449">
        <v>241139185000</v>
      </c>
      <c r="F18" s="449">
        <v>118519082000</v>
      </c>
      <c r="G18" s="449">
        <v>32647394000</v>
      </c>
      <c r="H18" s="385">
        <v>4835923</v>
      </c>
      <c r="I18" s="385">
        <v>3191684</v>
      </c>
      <c r="J18" s="385">
        <v>1334873</v>
      </c>
      <c r="M18" s="426"/>
      <c r="N18" s="426"/>
      <c r="O18" s="426"/>
      <c r="P18" s="426"/>
      <c r="Q18" s="426"/>
    </row>
    <row r="19" spans="3:17" ht="15.75" x14ac:dyDescent="0.25">
      <c r="C19" s="448" t="s">
        <v>129</v>
      </c>
      <c r="D19" s="448" t="s">
        <v>468</v>
      </c>
      <c r="E19" s="449">
        <v>237994322000</v>
      </c>
      <c r="F19" s="449">
        <v>120787437000</v>
      </c>
      <c r="G19" s="449">
        <v>33184743000</v>
      </c>
      <c r="H19" s="385">
        <v>4850946</v>
      </c>
      <c r="I19" s="385">
        <v>3212707</v>
      </c>
      <c r="J19" s="385">
        <v>1315938</v>
      </c>
      <c r="M19" s="426"/>
      <c r="N19" s="426"/>
      <c r="O19" s="426"/>
      <c r="P19" s="426"/>
      <c r="Q19" s="426"/>
    </row>
    <row r="20" spans="3:17" ht="15.75" x14ac:dyDescent="0.25">
      <c r="C20" s="448" t="s">
        <v>354</v>
      </c>
      <c r="D20" s="448" t="s">
        <v>134</v>
      </c>
      <c r="E20" s="449">
        <v>235151441000</v>
      </c>
      <c r="F20" s="449">
        <v>123436360000</v>
      </c>
      <c r="G20" s="449">
        <v>33265771000</v>
      </c>
      <c r="H20" s="385">
        <v>4816307</v>
      </c>
      <c r="I20" s="385">
        <v>3232908</v>
      </c>
      <c r="J20" s="385">
        <v>1187724</v>
      </c>
      <c r="M20" s="426"/>
      <c r="N20" s="426"/>
      <c r="O20" s="426"/>
      <c r="P20" s="426"/>
      <c r="Q20" s="426"/>
    </row>
    <row r="21" spans="3:17" ht="15.75" x14ac:dyDescent="0.25">
      <c r="C21" s="448" t="s">
        <v>370</v>
      </c>
      <c r="D21" s="448" t="s">
        <v>163</v>
      </c>
      <c r="E21" s="449">
        <v>236118555000</v>
      </c>
      <c r="F21" s="449">
        <v>127223616000</v>
      </c>
      <c r="G21" s="449">
        <v>33622906000</v>
      </c>
      <c r="H21" s="385">
        <v>4899958</v>
      </c>
      <c r="I21" s="385">
        <v>3254580</v>
      </c>
      <c r="J21" s="385">
        <v>1200812</v>
      </c>
      <c r="M21" s="426"/>
      <c r="N21" s="426"/>
      <c r="O21" s="426"/>
      <c r="P21" s="426"/>
      <c r="Q21" s="426"/>
    </row>
    <row r="22" spans="3:17" ht="15.75" x14ac:dyDescent="0.25">
      <c r="C22" s="448" t="s">
        <v>127</v>
      </c>
      <c r="D22" s="448" t="s">
        <v>128</v>
      </c>
      <c r="E22" s="449">
        <v>239176766000</v>
      </c>
      <c r="F22" s="449">
        <v>129671021000</v>
      </c>
      <c r="G22" s="449">
        <v>34484866000</v>
      </c>
      <c r="H22" s="385">
        <v>4962703</v>
      </c>
      <c r="I22" s="385">
        <v>3276280</v>
      </c>
      <c r="J22" s="385">
        <v>1296161</v>
      </c>
      <c r="M22" s="426"/>
      <c r="N22" s="426"/>
      <c r="O22" s="426"/>
      <c r="P22" s="426"/>
      <c r="Q22" s="426"/>
    </row>
    <row r="23" spans="3:17" ht="15.75" x14ac:dyDescent="0.25">
      <c r="C23" s="448" t="s">
        <v>129</v>
      </c>
      <c r="D23" s="448" t="s">
        <v>468</v>
      </c>
      <c r="E23" s="449">
        <v>239009215000</v>
      </c>
      <c r="F23" s="449">
        <v>126900495000</v>
      </c>
      <c r="G23" s="449">
        <v>33857803000</v>
      </c>
      <c r="H23" s="385">
        <v>4967973</v>
      </c>
      <c r="I23" s="385">
        <v>3223964</v>
      </c>
      <c r="J23" s="385">
        <v>1183629</v>
      </c>
      <c r="M23" s="426"/>
      <c r="N23" s="426"/>
      <c r="O23" s="426"/>
      <c r="P23" s="426"/>
      <c r="Q23" s="426"/>
    </row>
    <row r="24" spans="3:17" ht="15.75" x14ac:dyDescent="0.25">
      <c r="C24" s="5" t="s">
        <v>135</v>
      </c>
      <c r="D24" s="5" t="s">
        <v>136</v>
      </c>
      <c r="E24" s="449">
        <v>229204282000</v>
      </c>
      <c r="F24" s="449">
        <v>129406190000</v>
      </c>
      <c r="G24" s="449">
        <v>36573063000</v>
      </c>
      <c r="H24" s="385">
        <v>4951189</v>
      </c>
      <c r="I24" s="385">
        <v>3217168</v>
      </c>
      <c r="J24" s="385">
        <v>1238247</v>
      </c>
      <c r="M24" s="426"/>
      <c r="N24" s="426"/>
      <c r="O24" s="426"/>
      <c r="P24" s="426"/>
      <c r="Q24" s="426"/>
    </row>
    <row r="25" spans="3:17" ht="15.75" x14ac:dyDescent="0.25">
      <c r="C25" s="5" t="s">
        <v>164</v>
      </c>
      <c r="D25" s="5" t="s">
        <v>165</v>
      </c>
      <c r="E25" s="449">
        <v>227400126000</v>
      </c>
      <c r="F25" s="449">
        <v>130614109000</v>
      </c>
      <c r="G25" s="449">
        <v>36216327000</v>
      </c>
      <c r="H25" s="385">
        <v>4994904</v>
      </c>
      <c r="I25" s="385">
        <v>3200884</v>
      </c>
      <c r="J25" s="385">
        <v>1236122</v>
      </c>
      <c r="M25" s="426"/>
      <c r="N25" s="426"/>
      <c r="O25" s="426"/>
      <c r="P25" s="426"/>
      <c r="Q25" s="426"/>
    </row>
    <row r="26" spans="3:17" ht="15.75" x14ac:dyDescent="0.25">
      <c r="C26" s="5" t="s">
        <v>127</v>
      </c>
      <c r="D26" s="5" t="s">
        <v>128</v>
      </c>
      <c r="E26" s="449">
        <v>225766174000</v>
      </c>
      <c r="F26" s="449">
        <v>132919454000</v>
      </c>
      <c r="G26" s="449">
        <v>36739063000</v>
      </c>
      <c r="H26" s="385">
        <v>5008064</v>
      </c>
      <c r="I26" s="385">
        <v>3221271</v>
      </c>
      <c r="J26" s="385">
        <v>1149102</v>
      </c>
      <c r="M26" s="426"/>
      <c r="N26" s="426"/>
      <c r="O26" s="426"/>
      <c r="P26" s="426"/>
      <c r="Q26" s="426"/>
    </row>
    <row r="27" spans="3:17" ht="15.75" x14ac:dyDescent="0.25">
      <c r="C27" s="5" t="s">
        <v>129</v>
      </c>
      <c r="D27" s="5" t="s">
        <v>130</v>
      </c>
      <c r="E27" s="449">
        <v>221674570000</v>
      </c>
      <c r="F27" s="449">
        <v>133320816000</v>
      </c>
      <c r="G27" s="449">
        <v>36972907000</v>
      </c>
      <c r="H27" s="385">
        <v>4980160</v>
      </c>
      <c r="I27" s="385">
        <v>3232324</v>
      </c>
      <c r="J27" s="385">
        <v>1102336</v>
      </c>
      <c r="M27" s="426"/>
      <c r="N27" s="426"/>
      <c r="O27" s="426"/>
      <c r="P27" s="426"/>
      <c r="Q27" s="426"/>
    </row>
    <row r="28" spans="3:17" ht="15.75" x14ac:dyDescent="0.25">
      <c r="C28" s="105" t="s">
        <v>137</v>
      </c>
      <c r="D28" s="105" t="s">
        <v>138</v>
      </c>
      <c r="E28" s="449">
        <v>201881333000</v>
      </c>
      <c r="F28" s="449">
        <v>132334782000</v>
      </c>
      <c r="G28" s="449">
        <v>37396637000</v>
      </c>
      <c r="H28" s="385">
        <v>4823463</v>
      </c>
      <c r="I28" s="385">
        <v>3236965</v>
      </c>
      <c r="J28" s="385">
        <v>1119058</v>
      </c>
      <c r="M28" s="426"/>
      <c r="N28" s="426"/>
      <c r="O28" s="426"/>
      <c r="P28" s="426"/>
      <c r="Q28" s="426"/>
    </row>
    <row r="29" spans="3:17" ht="15.75" x14ac:dyDescent="0.25">
      <c r="C29" s="105" t="s">
        <v>166</v>
      </c>
      <c r="D29" s="105" t="s">
        <v>187</v>
      </c>
      <c r="E29" s="449">
        <v>198798649000</v>
      </c>
      <c r="F29" s="449">
        <v>133367577000</v>
      </c>
      <c r="G29" s="449">
        <v>37888816000</v>
      </c>
      <c r="H29" s="385">
        <v>4850864</v>
      </c>
      <c r="I29" s="385">
        <v>3236103</v>
      </c>
      <c r="J29" s="385">
        <v>1228048</v>
      </c>
      <c r="M29" s="426"/>
      <c r="N29" s="426"/>
      <c r="O29" s="426"/>
      <c r="P29" s="426"/>
      <c r="Q29" s="426"/>
    </row>
    <row r="30" spans="3:17" ht="15.75" x14ac:dyDescent="0.25">
      <c r="C30" s="105" t="s">
        <v>127</v>
      </c>
      <c r="D30" s="105" t="s">
        <v>128</v>
      </c>
      <c r="E30" s="449">
        <v>198322474000</v>
      </c>
      <c r="F30" s="449">
        <v>134246886000</v>
      </c>
      <c r="G30" s="449">
        <v>39181045000</v>
      </c>
      <c r="H30" s="385">
        <v>4870789</v>
      </c>
      <c r="I30" s="385">
        <v>3261657</v>
      </c>
      <c r="J30" s="385">
        <v>1181751</v>
      </c>
      <c r="M30" s="426"/>
      <c r="N30" s="426"/>
      <c r="O30" s="426"/>
      <c r="P30" s="426"/>
      <c r="Q30" s="426"/>
    </row>
    <row r="31" spans="3:17" ht="15.75" x14ac:dyDescent="0.25">
      <c r="C31" s="105" t="s">
        <v>129</v>
      </c>
      <c r="D31" s="105" t="s">
        <v>130</v>
      </c>
      <c r="E31" s="449">
        <v>195915643000</v>
      </c>
      <c r="F31" s="449">
        <v>134396438000</v>
      </c>
      <c r="G31" s="449">
        <v>39844832000</v>
      </c>
      <c r="H31" s="385">
        <v>4845036</v>
      </c>
      <c r="I31" s="385">
        <v>3266949</v>
      </c>
      <c r="J31" s="385">
        <v>1151610</v>
      </c>
      <c r="M31" s="426"/>
      <c r="N31" s="426"/>
      <c r="O31" s="426"/>
      <c r="P31" s="426"/>
      <c r="Q31" s="426"/>
    </row>
    <row r="32" spans="3:17" ht="15.75" x14ac:dyDescent="0.25">
      <c r="C32" s="105" t="s">
        <v>139</v>
      </c>
      <c r="D32" s="105" t="s">
        <v>140</v>
      </c>
      <c r="E32" s="449">
        <v>170279626000</v>
      </c>
      <c r="F32" s="449">
        <v>135570025000</v>
      </c>
      <c r="G32" s="449">
        <v>40771584275</v>
      </c>
      <c r="H32" s="385">
        <v>4772836</v>
      </c>
      <c r="I32" s="385">
        <v>3266271</v>
      </c>
      <c r="J32" s="385">
        <v>1218432</v>
      </c>
      <c r="M32" s="426"/>
      <c r="N32" s="426"/>
      <c r="O32" s="426"/>
      <c r="P32" s="426"/>
      <c r="Q32" s="426"/>
    </row>
    <row r="33" spans="3:17" ht="15.75" x14ac:dyDescent="0.25">
      <c r="C33" s="105" t="s">
        <v>168</v>
      </c>
      <c r="D33" s="105" t="s">
        <v>169</v>
      </c>
      <c r="E33" s="449">
        <v>167159630682</v>
      </c>
      <c r="F33" s="449">
        <v>138038138195</v>
      </c>
      <c r="G33" s="449">
        <v>42458816285</v>
      </c>
      <c r="H33" s="385">
        <v>4796512</v>
      </c>
      <c r="I33" s="385">
        <v>3251443</v>
      </c>
      <c r="J33" s="385">
        <v>1060795</v>
      </c>
      <c r="M33" s="426"/>
      <c r="N33" s="426"/>
      <c r="O33" s="426"/>
      <c r="P33" s="426"/>
      <c r="Q33" s="426"/>
    </row>
    <row r="34" spans="3:17" ht="15.75" x14ac:dyDescent="0.25">
      <c r="C34" s="105" t="s">
        <v>127</v>
      </c>
      <c r="D34" s="105" t="s">
        <v>128</v>
      </c>
      <c r="E34" s="449">
        <v>166017419000</v>
      </c>
      <c r="F34" s="449">
        <v>138419843000.00101</v>
      </c>
      <c r="G34" s="449">
        <v>43013225000.01297</v>
      </c>
      <c r="H34" s="385">
        <v>4818498</v>
      </c>
      <c r="I34" s="385">
        <v>3260710</v>
      </c>
      <c r="J34" s="385">
        <v>986380</v>
      </c>
      <c r="M34" s="426"/>
      <c r="N34" s="426"/>
      <c r="O34" s="426"/>
      <c r="P34" s="426"/>
      <c r="Q34" s="426"/>
    </row>
    <row r="35" spans="3:17" ht="15.75" x14ac:dyDescent="0.25">
      <c r="C35" s="105" t="s">
        <v>129</v>
      </c>
      <c r="D35" s="105" t="s">
        <v>130</v>
      </c>
      <c r="E35" s="449">
        <v>163182036090</v>
      </c>
      <c r="F35" s="449">
        <v>137606372233.35101</v>
      </c>
      <c r="G35" s="449">
        <v>43388742620.612</v>
      </c>
      <c r="H35" s="385">
        <v>4867320</v>
      </c>
      <c r="I35" s="385">
        <v>3253628.38</v>
      </c>
      <c r="J35" s="385">
        <v>952961.62000000011</v>
      </c>
      <c r="M35" s="426"/>
      <c r="N35" s="426"/>
      <c r="O35" s="426"/>
      <c r="P35" s="426"/>
      <c r="Q35" s="426"/>
    </row>
    <row r="36" spans="3:17" ht="15.75" x14ac:dyDescent="0.25">
      <c r="C36" s="105" t="s">
        <v>141</v>
      </c>
      <c r="D36" s="105" t="s">
        <v>142</v>
      </c>
      <c r="E36" s="449">
        <v>151191232000</v>
      </c>
      <c r="F36" s="449">
        <v>138074113000.00101</v>
      </c>
      <c r="G36" s="449">
        <v>39807698000.011993</v>
      </c>
      <c r="H36" s="385">
        <v>4950915</v>
      </c>
      <c r="I36" s="385">
        <v>3263004.16</v>
      </c>
      <c r="J36" s="385">
        <v>950459.83999999985</v>
      </c>
      <c r="M36" s="426"/>
      <c r="N36" s="426"/>
      <c r="O36" s="426"/>
      <c r="P36" s="426"/>
      <c r="Q36" s="426"/>
    </row>
    <row r="37" spans="3:17" ht="15.75" x14ac:dyDescent="0.25">
      <c r="C37" s="105" t="s">
        <v>170</v>
      </c>
      <c r="D37" s="105" t="s">
        <v>171</v>
      </c>
      <c r="E37" s="449">
        <v>146760592000</v>
      </c>
      <c r="F37" s="449">
        <v>139942820000.00101</v>
      </c>
      <c r="G37" s="449">
        <v>39972511000.011993</v>
      </c>
      <c r="H37" s="385">
        <v>4947894</v>
      </c>
      <c r="I37" s="385">
        <v>3239001.6</v>
      </c>
      <c r="J37" s="385">
        <v>951522.39999999991</v>
      </c>
      <c r="M37" s="426"/>
      <c r="N37" s="426"/>
      <c r="O37" s="426"/>
      <c r="P37" s="426"/>
      <c r="Q37" s="426"/>
    </row>
    <row r="38" spans="3:17" ht="15.75" x14ac:dyDescent="0.25">
      <c r="C38" s="105" t="s">
        <v>127</v>
      </c>
      <c r="D38" s="23" t="s">
        <v>128</v>
      </c>
      <c r="E38" s="449">
        <v>145360263292</v>
      </c>
      <c r="F38" s="449">
        <v>141666515352.00101</v>
      </c>
      <c r="G38" s="449">
        <v>44382989339.011993</v>
      </c>
      <c r="H38" s="385">
        <v>4941202</v>
      </c>
      <c r="I38" s="385">
        <v>3244458.6799999997</v>
      </c>
      <c r="J38" s="385">
        <v>940967.3200000003</v>
      </c>
      <c r="M38" s="426"/>
      <c r="N38" s="426"/>
      <c r="O38" s="426"/>
      <c r="P38" s="426"/>
      <c r="Q38" s="426"/>
    </row>
    <row r="39" spans="3:17" ht="15.75" x14ac:dyDescent="0.25">
      <c r="C39" s="105" t="s">
        <v>129</v>
      </c>
      <c r="D39" s="23" t="s">
        <v>130</v>
      </c>
      <c r="E39" s="449">
        <v>142827360756</v>
      </c>
      <c r="F39" s="449">
        <v>141431228000.00101</v>
      </c>
      <c r="G39" s="449">
        <v>41677777962.011993</v>
      </c>
      <c r="H39" s="385">
        <v>4923191</v>
      </c>
      <c r="I39" s="385">
        <v>3239185</v>
      </c>
      <c r="J39" s="385">
        <v>922752</v>
      </c>
      <c r="M39" s="426"/>
      <c r="N39" s="426"/>
      <c r="O39" s="426"/>
      <c r="P39" s="426"/>
      <c r="Q39" s="426"/>
    </row>
    <row r="40" spans="3:17" ht="15.75" x14ac:dyDescent="0.25">
      <c r="C40" s="105" t="s">
        <v>143</v>
      </c>
      <c r="D40" s="105" t="s">
        <v>144</v>
      </c>
      <c r="E40" s="449">
        <v>139939591000</v>
      </c>
      <c r="F40" s="449">
        <v>139923761000.00101</v>
      </c>
      <c r="G40" s="449">
        <v>42729128605.011993</v>
      </c>
      <c r="H40" s="385">
        <v>4963205</v>
      </c>
      <c r="I40" s="385">
        <v>3209307</v>
      </c>
      <c r="J40" s="385">
        <v>933519</v>
      </c>
      <c r="M40" s="426"/>
      <c r="N40" s="426"/>
      <c r="O40" s="426"/>
      <c r="P40" s="426"/>
      <c r="Q40" s="426"/>
    </row>
    <row r="41" spans="3:17" ht="15.75" x14ac:dyDescent="0.25">
      <c r="C41" s="105" t="s">
        <v>172</v>
      </c>
      <c r="D41" s="105" t="s">
        <v>173</v>
      </c>
      <c r="E41" s="449">
        <v>141117281000</v>
      </c>
      <c r="F41" s="449">
        <v>142951107000.00101</v>
      </c>
      <c r="G41" s="449">
        <v>43894816000.011993</v>
      </c>
      <c r="H41" s="385">
        <v>5023859</v>
      </c>
      <c r="I41" s="385">
        <v>3213001</v>
      </c>
      <c r="J41" s="385">
        <v>943164</v>
      </c>
      <c r="M41" s="426"/>
      <c r="N41" s="426"/>
      <c r="O41" s="426"/>
      <c r="P41" s="426"/>
      <c r="Q41" s="426"/>
    </row>
    <row r="42" spans="3:17" ht="15.75" x14ac:dyDescent="0.25">
      <c r="C42" s="105" t="s">
        <v>127</v>
      </c>
      <c r="D42" s="23" t="s">
        <v>128</v>
      </c>
      <c r="E42" s="449">
        <v>142007461862</v>
      </c>
      <c r="F42" s="449">
        <v>145263240612.12103</v>
      </c>
      <c r="G42" s="449">
        <v>45451939882.305969</v>
      </c>
      <c r="H42" s="385">
        <v>5064388</v>
      </c>
      <c r="I42" s="385">
        <v>3213818</v>
      </c>
      <c r="J42" s="385">
        <v>943714</v>
      </c>
      <c r="M42" s="426"/>
      <c r="N42" s="426"/>
      <c r="O42" s="426"/>
      <c r="P42" s="426"/>
      <c r="Q42" s="426"/>
    </row>
    <row r="43" spans="3:17" ht="15.75" x14ac:dyDescent="0.25">
      <c r="C43" s="105" t="s">
        <v>129</v>
      </c>
      <c r="D43" s="23" t="s">
        <v>130</v>
      </c>
      <c r="E43" s="449">
        <v>143331305000</v>
      </c>
      <c r="F43" s="449">
        <v>145409186000.00101</v>
      </c>
      <c r="G43" s="449">
        <v>46548494000.011993</v>
      </c>
      <c r="H43" s="385">
        <v>5067371</v>
      </c>
      <c r="I43" s="385">
        <v>3213238</v>
      </c>
      <c r="J43" s="385">
        <v>937996</v>
      </c>
      <c r="M43" s="426"/>
      <c r="N43" s="426"/>
      <c r="O43" s="426"/>
      <c r="P43" s="426"/>
      <c r="Q43" s="426"/>
    </row>
    <row r="44" spans="3:17" ht="15.75" x14ac:dyDescent="0.25">
      <c r="C44" s="105" t="s">
        <v>145</v>
      </c>
      <c r="D44" s="105" t="s">
        <v>146</v>
      </c>
      <c r="E44" s="449">
        <v>144559383280</v>
      </c>
      <c r="F44" s="449">
        <v>140853182555.00101</v>
      </c>
      <c r="G44" s="449">
        <v>45049912828.011993</v>
      </c>
      <c r="H44" s="385">
        <v>5092726</v>
      </c>
      <c r="I44" s="385">
        <v>3243119</v>
      </c>
      <c r="J44" s="385">
        <v>936890</v>
      </c>
      <c r="M44" s="426"/>
      <c r="N44" s="426"/>
      <c r="O44" s="426"/>
      <c r="P44" s="426"/>
      <c r="Q44" s="426"/>
    </row>
    <row r="45" spans="3:17" ht="15.75" x14ac:dyDescent="0.25">
      <c r="C45" s="105" t="s">
        <v>174</v>
      </c>
      <c r="D45" s="105" t="s">
        <v>175</v>
      </c>
      <c r="E45" s="449">
        <v>146838857235</v>
      </c>
      <c r="F45" s="449">
        <v>144492925776.00101</v>
      </c>
      <c r="G45" s="449">
        <v>46266498334.011993</v>
      </c>
      <c r="H45" s="385">
        <v>5151296</v>
      </c>
      <c r="I45" s="385">
        <v>3254410</v>
      </c>
      <c r="J45" s="385">
        <v>982397</v>
      </c>
      <c r="M45" s="426"/>
      <c r="N45" s="426"/>
      <c r="O45" s="426"/>
      <c r="P45" s="426"/>
      <c r="Q45" s="426"/>
    </row>
    <row r="46" spans="3:17" ht="15.75" x14ac:dyDescent="0.25">
      <c r="C46" s="105" t="s">
        <v>127</v>
      </c>
      <c r="D46" s="23" t="s">
        <v>128</v>
      </c>
      <c r="E46" s="449">
        <v>147696564462</v>
      </c>
      <c r="F46" s="449">
        <v>145358176914.00101</v>
      </c>
      <c r="G46" s="449">
        <v>47005137168.011993</v>
      </c>
      <c r="H46" s="385">
        <v>5156311</v>
      </c>
      <c r="I46" s="385">
        <v>3268027</v>
      </c>
      <c r="J46" s="385">
        <v>1033906</v>
      </c>
      <c r="M46" s="426"/>
      <c r="N46" s="426"/>
      <c r="O46" s="426"/>
      <c r="P46" s="426"/>
      <c r="Q46" s="426"/>
    </row>
    <row r="47" spans="3:17" ht="15.75" x14ac:dyDescent="0.25">
      <c r="C47" s="105" t="s">
        <v>129</v>
      </c>
      <c r="D47" s="23" t="s">
        <v>130</v>
      </c>
      <c r="E47" s="449">
        <v>150777588028</v>
      </c>
      <c r="F47" s="449">
        <v>146574337575.00101</v>
      </c>
      <c r="G47" s="449">
        <v>47724533156.011993</v>
      </c>
      <c r="H47" s="385">
        <v>5220452</v>
      </c>
      <c r="I47" s="385">
        <v>3281537</v>
      </c>
      <c r="J47" s="385">
        <v>1015595</v>
      </c>
      <c r="M47" s="426"/>
      <c r="N47" s="426"/>
      <c r="O47" s="426"/>
      <c r="P47" s="426"/>
      <c r="Q47" s="426"/>
    </row>
    <row r="48" spans="3:17" ht="15.75" x14ac:dyDescent="0.25">
      <c r="C48" s="105" t="s">
        <v>147</v>
      </c>
      <c r="D48" s="105" t="s">
        <v>148</v>
      </c>
      <c r="E48" s="449">
        <v>159295039237</v>
      </c>
      <c r="F48" s="449">
        <v>142897636331.00101</v>
      </c>
      <c r="G48" s="449">
        <v>48768639205.227997</v>
      </c>
      <c r="H48" s="385">
        <v>5181642</v>
      </c>
      <c r="I48" s="385">
        <v>3396539</v>
      </c>
      <c r="J48" s="385">
        <v>1013179</v>
      </c>
      <c r="M48" s="426"/>
      <c r="N48" s="426"/>
      <c r="O48" s="426"/>
      <c r="P48" s="426"/>
      <c r="Q48" s="426"/>
    </row>
    <row r="49" spans="3:17" ht="15.75" x14ac:dyDescent="0.25">
      <c r="C49" s="105" t="s">
        <v>176</v>
      </c>
      <c r="D49" s="105" t="s">
        <v>177</v>
      </c>
      <c r="E49" s="449">
        <v>163908003161</v>
      </c>
      <c r="F49" s="449">
        <v>146292948580.00101</v>
      </c>
      <c r="G49" s="449">
        <v>49688960425.10495</v>
      </c>
      <c r="H49" s="385">
        <v>5258145</v>
      </c>
      <c r="I49" s="385">
        <v>3428175</v>
      </c>
      <c r="J49" s="385">
        <v>1053623</v>
      </c>
      <c r="M49" s="426"/>
      <c r="N49" s="426"/>
      <c r="O49" s="426"/>
      <c r="P49" s="426"/>
      <c r="Q49" s="426"/>
    </row>
    <row r="50" spans="3:17" ht="15.75" x14ac:dyDescent="0.25">
      <c r="C50" s="105" t="s">
        <v>127</v>
      </c>
      <c r="D50" s="23" t="s">
        <v>128</v>
      </c>
      <c r="E50" s="449">
        <v>167988674638</v>
      </c>
      <c r="F50" s="449">
        <v>148075491796.00101</v>
      </c>
      <c r="G50" s="449">
        <v>50471829797.347992</v>
      </c>
      <c r="H50" s="385">
        <v>5313301</v>
      </c>
      <c r="I50" s="385">
        <v>3426719</v>
      </c>
      <c r="J50" s="385">
        <v>1191680</v>
      </c>
      <c r="M50" s="426"/>
      <c r="N50" s="426"/>
      <c r="O50" s="426"/>
      <c r="P50" s="426"/>
      <c r="Q50" s="426"/>
    </row>
    <row r="51" spans="3:17" ht="15.75" x14ac:dyDescent="0.25">
      <c r="C51" s="105" t="s">
        <v>129</v>
      </c>
      <c r="D51" s="23" t="s">
        <v>130</v>
      </c>
      <c r="E51" s="449">
        <v>177839808923</v>
      </c>
      <c r="F51" s="449">
        <v>149528126841.00101</v>
      </c>
      <c r="G51" s="449">
        <v>52102004388.722015</v>
      </c>
      <c r="H51" s="385">
        <v>5519299</v>
      </c>
      <c r="I51" s="385">
        <v>3462294</v>
      </c>
      <c r="J51" s="385">
        <v>1186756</v>
      </c>
      <c r="M51" s="426"/>
      <c r="N51" s="426"/>
      <c r="O51" s="426"/>
      <c r="P51" s="426"/>
      <c r="Q51" s="426"/>
    </row>
    <row r="52" spans="3:17" ht="15.75" x14ac:dyDescent="0.25">
      <c r="C52" s="105" t="s">
        <v>149</v>
      </c>
      <c r="D52" s="23" t="s">
        <v>150</v>
      </c>
      <c r="E52" s="449">
        <v>189428806409</v>
      </c>
      <c r="F52" s="449">
        <v>147780803613</v>
      </c>
      <c r="G52" s="449">
        <v>47116716767</v>
      </c>
      <c r="H52" s="385">
        <v>5530753</v>
      </c>
      <c r="I52" s="385">
        <v>3300126</v>
      </c>
      <c r="J52" s="385">
        <v>1356099</v>
      </c>
      <c r="M52" s="426"/>
      <c r="N52" s="426"/>
      <c r="O52" s="426"/>
      <c r="P52" s="426"/>
      <c r="Q52" s="426"/>
    </row>
    <row r="53" spans="3:17" ht="15.75" x14ac:dyDescent="0.25">
      <c r="C53" s="105" t="s">
        <v>178</v>
      </c>
      <c r="D53" s="23" t="s">
        <v>179</v>
      </c>
      <c r="E53" s="449">
        <v>196900672260</v>
      </c>
      <c r="F53" s="449">
        <v>152181343671</v>
      </c>
      <c r="G53" s="449">
        <v>48623146502</v>
      </c>
      <c r="H53" s="385">
        <v>5617566</v>
      </c>
      <c r="I53" s="385">
        <v>3327082</v>
      </c>
      <c r="J53" s="385">
        <v>1415653</v>
      </c>
      <c r="M53" s="426"/>
      <c r="N53" s="426"/>
      <c r="O53" s="426"/>
      <c r="P53" s="426"/>
      <c r="Q53" s="426"/>
    </row>
    <row r="54" spans="3:17" ht="15.75" x14ac:dyDescent="0.25">
      <c r="C54" s="105" t="s">
        <v>127</v>
      </c>
      <c r="D54" s="23" t="s">
        <v>128</v>
      </c>
      <c r="E54" s="449">
        <v>202845178950</v>
      </c>
      <c r="F54" s="449">
        <v>153523206811</v>
      </c>
      <c r="G54" s="449">
        <v>49869479402</v>
      </c>
      <c r="H54" s="385">
        <v>5689901</v>
      </c>
      <c r="I54" s="385">
        <v>3342221</v>
      </c>
      <c r="J54" s="385">
        <v>1414836</v>
      </c>
      <c r="M54" s="426"/>
      <c r="N54" s="426"/>
      <c r="O54" s="426"/>
      <c r="P54" s="426"/>
      <c r="Q54" s="426"/>
    </row>
    <row r="55" spans="3:17" ht="15.75" x14ac:dyDescent="0.25">
      <c r="C55" s="105" t="s">
        <v>129</v>
      </c>
      <c r="D55" s="23" t="s">
        <v>130</v>
      </c>
      <c r="E55" s="449">
        <v>209103727133</v>
      </c>
      <c r="F55" s="449">
        <v>155124662531</v>
      </c>
      <c r="G55" s="449">
        <v>50357616534</v>
      </c>
      <c r="H55" s="385">
        <v>5751191</v>
      </c>
      <c r="I55" s="385">
        <v>3350688</v>
      </c>
      <c r="J55" s="385">
        <v>1443456</v>
      </c>
      <c r="M55" s="426"/>
      <c r="N55" s="426"/>
      <c r="O55" s="426"/>
      <c r="P55" s="426"/>
      <c r="Q55" s="426"/>
    </row>
    <row r="56" spans="3:17" ht="15.75" x14ac:dyDescent="0.25">
      <c r="C56" s="105" t="s">
        <v>151</v>
      </c>
      <c r="D56" s="23" t="s">
        <v>152</v>
      </c>
      <c r="E56" s="449">
        <v>214802810071</v>
      </c>
      <c r="F56" s="449">
        <v>153394607326</v>
      </c>
      <c r="G56" s="449">
        <v>52790804640</v>
      </c>
      <c r="H56" s="385">
        <v>5791209</v>
      </c>
      <c r="I56" s="385">
        <v>3376558</v>
      </c>
      <c r="J56" s="385">
        <v>1465281</v>
      </c>
      <c r="M56" s="426"/>
      <c r="N56" s="426"/>
      <c r="O56" s="426"/>
      <c r="P56" s="426"/>
      <c r="Q56" s="426"/>
    </row>
    <row r="57" spans="3:17" ht="15.75" x14ac:dyDescent="0.25">
      <c r="C57" s="105" t="s">
        <v>180</v>
      </c>
      <c r="D57" s="23" t="s">
        <v>181</v>
      </c>
      <c r="E57" s="449">
        <v>225043786353</v>
      </c>
      <c r="F57" s="449">
        <v>159764552245</v>
      </c>
      <c r="G57" s="449">
        <v>54177168615</v>
      </c>
      <c r="H57" s="385">
        <v>5898247.2527630003</v>
      </c>
      <c r="I57" s="385">
        <v>3401655</v>
      </c>
      <c r="J57" s="385">
        <v>1521322</v>
      </c>
      <c r="M57" s="426"/>
      <c r="N57" s="426"/>
      <c r="O57" s="426"/>
      <c r="P57" s="426"/>
      <c r="Q57" s="426"/>
    </row>
    <row r="58" spans="3:17" ht="15.75" x14ac:dyDescent="0.25">
      <c r="C58" s="105" t="s">
        <v>127</v>
      </c>
      <c r="D58" s="23" t="s">
        <v>128</v>
      </c>
      <c r="E58" s="449">
        <v>226941018873</v>
      </c>
      <c r="F58" s="449">
        <v>162458389847</v>
      </c>
      <c r="G58" s="449">
        <v>56388232391</v>
      </c>
      <c r="H58" s="385">
        <v>5962267</v>
      </c>
      <c r="I58" s="385">
        <v>3424881</v>
      </c>
      <c r="J58" s="385">
        <v>1548295</v>
      </c>
      <c r="M58" s="426"/>
      <c r="N58" s="426"/>
      <c r="O58" s="426"/>
      <c r="P58" s="426"/>
      <c r="Q58" s="426"/>
    </row>
    <row r="59" spans="3:17" ht="15.75" x14ac:dyDescent="0.25">
      <c r="C59" s="105" t="s">
        <v>129</v>
      </c>
      <c r="D59" s="23" t="s">
        <v>130</v>
      </c>
      <c r="E59" s="449">
        <v>235507165164.91998</v>
      </c>
      <c r="F59" s="449">
        <v>164730640937</v>
      </c>
      <c r="G59" s="449">
        <v>56800584227</v>
      </c>
      <c r="H59" s="385">
        <v>6031019</v>
      </c>
      <c r="I59" s="385">
        <v>3439872</v>
      </c>
      <c r="J59" s="385">
        <v>1566264</v>
      </c>
      <c r="M59" s="426"/>
      <c r="N59" s="426"/>
      <c r="O59" s="426"/>
      <c r="P59" s="426"/>
      <c r="Q59" s="426"/>
    </row>
    <row r="60" spans="3:17" ht="15.75" x14ac:dyDescent="0.25">
      <c r="C60" s="448" t="s">
        <v>589</v>
      </c>
      <c r="D60" s="448" t="s">
        <v>579</v>
      </c>
      <c r="E60" s="449">
        <v>244907847631</v>
      </c>
      <c r="F60" s="449">
        <v>161714829309</v>
      </c>
      <c r="G60" s="449">
        <v>58363630386</v>
      </c>
      <c r="H60" s="450">
        <v>6094122</v>
      </c>
      <c r="I60" s="450">
        <v>3356552</v>
      </c>
      <c r="J60" s="450">
        <v>1664961</v>
      </c>
      <c r="M60" s="426"/>
      <c r="N60" s="426"/>
      <c r="O60" s="426"/>
      <c r="P60" s="426"/>
      <c r="Q60" s="426"/>
    </row>
    <row r="61" spans="3:17" ht="15.75" x14ac:dyDescent="0.25">
      <c r="C61" s="448" t="s">
        <v>590</v>
      </c>
      <c r="D61" s="448" t="s">
        <v>580</v>
      </c>
      <c r="E61" s="449">
        <v>252270478274</v>
      </c>
      <c r="F61" s="449">
        <v>167612868919</v>
      </c>
      <c r="G61" s="449">
        <v>61167825424</v>
      </c>
      <c r="H61" s="450">
        <v>6208974</v>
      </c>
      <c r="I61" s="450">
        <v>3420091</v>
      </c>
      <c r="J61" s="450">
        <v>1669028</v>
      </c>
      <c r="M61" s="426"/>
      <c r="N61" s="426"/>
      <c r="O61" s="426"/>
      <c r="P61" s="426"/>
      <c r="Q61" s="426"/>
    </row>
    <row r="62" spans="3:17" ht="15.75" x14ac:dyDescent="0.25">
      <c r="C62" s="105" t="s">
        <v>127</v>
      </c>
      <c r="D62" s="23" t="s">
        <v>128</v>
      </c>
      <c r="E62" s="449">
        <v>261343207705</v>
      </c>
      <c r="F62" s="449">
        <v>170595935367</v>
      </c>
      <c r="G62" s="449">
        <v>64448657236</v>
      </c>
      <c r="H62" s="450">
        <v>6281423</v>
      </c>
      <c r="I62" s="450">
        <v>3434028</v>
      </c>
      <c r="J62" s="450">
        <v>1693277</v>
      </c>
      <c r="M62" s="426"/>
      <c r="N62" s="426"/>
      <c r="O62" s="426"/>
      <c r="P62" s="426"/>
      <c r="Q62" s="426"/>
    </row>
    <row r="63" spans="3:17" ht="15.75" x14ac:dyDescent="0.25">
      <c r="C63" s="105" t="s">
        <v>129</v>
      </c>
      <c r="D63" s="23" t="s">
        <v>130</v>
      </c>
      <c r="E63" s="449">
        <v>269317256477</v>
      </c>
      <c r="F63" s="449">
        <v>172937263494</v>
      </c>
      <c r="G63" s="449">
        <v>65368860767.000008</v>
      </c>
      <c r="H63" s="450">
        <v>6347965</v>
      </c>
      <c r="I63" s="450">
        <v>3443515</v>
      </c>
      <c r="J63" s="450">
        <v>1735126</v>
      </c>
      <c r="M63" s="426"/>
      <c r="N63" s="426"/>
      <c r="O63" s="426"/>
      <c r="P63" s="426"/>
      <c r="Q63" s="426"/>
    </row>
    <row r="64" spans="3:17" ht="15.75" x14ac:dyDescent="0.25">
      <c r="C64" s="159" t="s">
        <v>664</v>
      </c>
      <c r="D64" s="159" t="s">
        <v>667</v>
      </c>
      <c r="E64" s="449">
        <v>296566738817</v>
      </c>
      <c r="F64" s="449">
        <v>173679926567</v>
      </c>
      <c r="G64" s="449">
        <v>67842612659</v>
      </c>
      <c r="H64" s="450">
        <v>6392942</v>
      </c>
      <c r="I64" s="450">
        <v>3457835</v>
      </c>
      <c r="J64" s="450">
        <v>1778946</v>
      </c>
      <c r="M64" s="426"/>
      <c r="N64" s="426"/>
      <c r="O64" s="426"/>
      <c r="P64" s="426"/>
      <c r="Q64" s="426"/>
    </row>
    <row r="65" spans="3:17" ht="15.75" x14ac:dyDescent="0.25">
      <c r="C65" s="159" t="s">
        <v>665</v>
      </c>
      <c r="D65" s="159" t="s">
        <v>666</v>
      </c>
      <c r="E65" s="449">
        <v>313826615773</v>
      </c>
      <c r="F65" s="449">
        <v>179504004986</v>
      </c>
      <c r="G65" s="449">
        <v>68637534294</v>
      </c>
      <c r="H65" s="450">
        <v>6476698</v>
      </c>
      <c r="I65" s="450">
        <v>3481930</v>
      </c>
      <c r="J65" s="450">
        <v>1841472</v>
      </c>
      <c r="M65" s="426"/>
      <c r="N65" s="426"/>
      <c r="O65" s="426"/>
      <c r="P65" s="426"/>
      <c r="Q65" s="426"/>
    </row>
    <row r="66" spans="3:17" ht="15.75" x14ac:dyDescent="0.25">
      <c r="C66" s="105" t="s">
        <v>127</v>
      </c>
      <c r="D66" s="23" t="s">
        <v>128</v>
      </c>
      <c r="E66" s="449">
        <v>328208403845</v>
      </c>
      <c r="F66" s="449">
        <v>182965742570</v>
      </c>
      <c r="G66" s="449">
        <v>70961440660</v>
      </c>
      <c r="H66" s="450">
        <v>6539092</v>
      </c>
      <c r="I66" s="450">
        <v>3485242</v>
      </c>
      <c r="J66" s="450">
        <v>1869328</v>
      </c>
      <c r="M66" s="426"/>
      <c r="N66" s="426"/>
      <c r="O66" s="426"/>
      <c r="P66" s="426"/>
      <c r="Q66" s="426"/>
    </row>
    <row r="67" spans="3:17" ht="15.75" x14ac:dyDescent="0.25">
      <c r="C67" s="105" t="s">
        <v>129</v>
      </c>
      <c r="D67" s="23" t="s">
        <v>130</v>
      </c>
      <c r="E67" s="449">
        <v>343632108550</v>
      </c>
      <c r="F67" s="449">
        <v>186738591336</v>
      </c>
      <c r="G67" s="449">
        <v>70256215054</v>
      </c>
      <c r="H67" s="450">
        <v>6606908</v>
      </c>
      <c r="I67" s="450">
        <v>3499523</v>
      </c>
      <c r="J67" s="450">
        <v>1888408</v>
      </c>
      <c r="M67" s="426"/>
      <c r="N67" s="426"/>
      <c r="O67" s="426"/>
      <c r="P67" s="426"/>
      <c r="Q67" s="426"/>
    </row>
    <row r="68" spans="3:17" ht="15.75" x14ac:dyDescent="0.25">
      <c r="C68" s="159" t="s">
        <v>718</v>
      </c>
      <c r="D68" s="159" t="s">
        <v>719</v>
      </c>
      <c r="E68" s="449">
        <v>353625177669</v>
      </c>
      <c r="F68" s="449">
        <v>187215052444</v>
      </c>
      <c r="G68" s="449">
        <v>71925702146</v>
      </c>
      <c r="H68" s="450">
        <v>6653127</v>
      </c>
      <c r="I68" s="450">
        <v>3456350</v>
      </c>
      <c r="J68" s="450">
        <v>1901709</v>
      </c>
      <c r="M68" s="426"/>
      <c r="N68" s="426"/>
      <c r="O68" s="426"/>
      <c r="P68" s="426"/>
      <c r="Q68" s="426"/>
    </row>
    <row r="69" spans="3:17" ht="15.75" x14ac:dyDescent="0.25">
      <c r="C69" s="159" t="s">
        <v>720</v>
      </c>
      <c r="D69" s="159" t="s">
        <v>721</v>
      </c>
      <c r="E69" s="449">
        <v>357077475564</v>
      </c>
      <c r="F69" s="449">
        <v>193554928562</v>
      </c>
      <c r="G69" s="449">
        <v>72536917933</v>
      </c>
      <c r="H69" s="450">
        <v>6692116.0839999998</v>
      </c>
      <c r="I69" s="450">
        <v>3474937</v>
      </c>
      <c r="J69" s="450">
        <v>1871816.9999999998</v>
      </c>
      <c r="M69" s="426"/>
      <c r="N69" s="426"/>
      <c r="O69" s="426"/>
      <c r="P69" s="426"/>
      <c r="Q69" s="426"/>
    </row>
    <row r="70" spans="3:17" ht="15.75" x14ac:dyDescent="0.25">
      <c r="C70" s="105" t="s">
        <v>127</v>
      </c>
      <c r="D70" s="23" t="s">
        <v>128</v>
      </c>
      <c r="E70" s="449">
        <v>363499067519</v>
      </c>
      <c r="F70" s="449">
        <v>198891596045</v>
      </c>
      <c r="G70" s="449">
        <v>74280650036</v>
      </c>
      <c r="H70" s="450">
        <v>6741104</v>
      </c>
      <c r="I70" s="450">
        <v>3494432</v>
      </c>
      <c r="J70" s="450">
        <v>1832806</v>
      </c>
      <c r="M70" s="426"/>
      <c r="N70" s="426"/>
      <c r="O70" s="426"/>
      <c r="P70" s="426"/>
      <c r="Q70" s="426"/>
    </row>
    <row r="71" spans="3:17" ht="15.75" x14ac:dyDescent="0.25">
      <c r="C71" s="105" t="s">
        <v>129</v>
      </c>
      <c r="D71" s="23" t="s">
        <v>130</v>
      </c>
      <c r="E71" s="449">
        <v>366801899441</v>
      </c>
      <c r="F71" s="449">
        <v>202594007677</v>
      </c>
      <c r="G71" s="449">
        <v>75803632638</v>
      </c>
      <c r="H71" s="450">
        <v>6785242</v>
      </c>
      <c r="I71" s="450">
        <v>3508775</v>
      </c>
      <c r="J71" s="450">
        <v>1800424</v>
      </c>
      <c r="M71" s="426"/>
      <c r="N71" s="426"/>
      <c r="O71" s="426"/>
      <c r="P71" s="426"/>
      <c r="Q71" s="426"/>
    </row>
    <row r="72" spans="3:17" ht="15.75" x14ac:dyDescent="0.25">
      <c r="C72" s="159" t="s">
        <v>779</v>
      </c>
      <c r="D72" s="159" t="s">
        <v>780</v>
      </c>
      <c r="E72" s="449">
        <v>371810180436</v>
      </c>
      <c r="F72" s="449">
        <v>202405783915</v>
      </c>
      <c r="G72" s="449">
        <v>76212109994</v>
      </c>
      <c r="H72" s="450">
        <v>6777803</v>
      </c>
      <c r="I72" s="450">
        <v>3506045</v>
      </c>
      <c r="J72" s="450">
        <v>1772905</v>
      </c>
      <c r="M72" s="426"/>
      <c r="N72" s="426"/>
      <c r="O72" s="426"/>
      <c r="P72" s="426"/>
      <c r="Q72" s="426"/>
    </row>
    <row r="73" spans="3:17" ht="15.75" x14ac:dyDescent="0.25">
      <c r="C73" s="159" t="s">
        <v>781</v>
      </c>
      <c r="D73" s="159" t="s">
        <v>782</v>
      </c>
      <c r="E73" s="449">
        <v>375361991890</v>
      </c>
      <c r="F73" s="449">
        <v>210009973678</v>
      </c>
      <c r="G73" s="449">
        <v>79255835882</v>
      </c>
      <c r="H73" s="450">
        <v>6835612</v>
      </c>
      <c r="I73" s="450">
        <v>3521074</v>
      </c>
      <c r="J73" s="450">
        <v>1795375</v>
      </c>
      <c r="M73" s="426"/>
      <c r="N73" s="426"/>
      <c r="O73" s="426"/>
      <c r="P73" s="426"/>
      <c r="Q73" s="426"/>
    </row>
    <row r="74" spans="3:17" ht="15.75" x14ac:dyDescent="0.25">
      <c r="C74" s="105" t="s">
        <v>127</v>
      </c>
      <c r="D74" s="23" t="s">
        <v>128</v>
      </c>
      <c r="E74" s="449">
        <v>381166106972</v>
      </c>
      <c r="F74" s="449">
        <v>215697537790</v>
      </c>
      <c r="G74" s="449">
        <v>82683645351</v>
      </c>
      <c r="H74" s="450">
        <v>6877064</v>
      </c>
      <c r="I74" s="450">
        <v>3540020</v>
      </c>
      <c r="J74" s="450">
        <v>1850366</v>
      </c>
      <c r="M74" s="426"/>
      <c r="N74" s="426"/>
      <c r="O74" s="426"/>
      <c r="P74" s="426"/>
      <c r="Q74" s="426"/>
    </row>
    <row r="75" spans="3:17" ht="15.75" x14ac:dyDescent="0.25">
      <c r="C75" s="105" t="s">
        <v>129</v>
      </c>
      <c r="D75" s="23" t="s">
        <v>130</v>
      </c>
      <c r="E75" s="449">
        <v>384131956296</v>
      </c>
      <c r="F75" s="449">
        <v>221999939742</v>
      </c>
      <c r="G75" s="449">
        <v>83579921090</v>
      </c>
      <c r="H75" s="450">
        <v>6917692</v>
      </c>
      <c r="I75" s="450">
        <v>3542118</v>
      </c>
      <c r="J75" s="450">
        <v>1876352.5</v>
      </c>
      <c r="M75" s="426"/>
      <c r="N75" s="426"/>
      <c r="O75" s="426"/>
      <c r="P75" s="426"/>
      <c r="Q75" s="426"/>
    </row>
    <row r="76" spans="3:17" ht="15.75" x14ac:dyDescent="0.25">
      <c r="C76" s="159" t="s">
        <v>865</v>
      </c>
      <c r="D76" s="159" t="s">
        <v>867</v>
      </c>
      <c r="E76" s="449">
        <v>393740644465</v>
      </c>
      <c r="F76" s="449">
        <v>224449997509</v>
      </c>
      <c r="G76" s="449">
        <v>83963158346</v>
      </c>
      <c r="H76" s="450">
        <v>6943349</v>
      </c>
      <c r="I76" s="450">
        <v>3534941</v>
      </c>
      <c r="J76" s="450">
        <v>1928188.5</v>
      </c>
      <c r="M76" s="426"/>
      <c r="N76" s="426"/>
      <c r="O76" s="426"/>
      <c r="P76" s="426"/>
      <c r="Q76" s="426"/>
    </row>
    <row r="77" spans="3:17" ht="15.75" x14ac:dyDescent="0.25">
      <c r="C77" s="159" t="s">
        <v>866</v>
      </c>
      <c r="D77" s="159" t="s">
        <v>868</v>
      </c>
      <c r="E77" s="449">
        <v>405329604279</v>
      </c>
      <c r="F77" s="449">
        <v>240327357897</v>
      </c>
      <c r="G77" s="449">
        <v>87407256597</v>
      </c>
      <c r="H77" s="450">
        <v>7011780</v>
      </c>
      <c r="I77" s="450">
        <v>3544664</v>
      </c>
      <c r="J77" s="450">
        <v>2008114</v>
      </c>
      <c r="M77" s="426"/>
      <c r="N77" s="426"/>
      <c r="O77" s="426"/>
      <c r="P77" s="426"/>
      <c r="Q77" s="426"/>
    </row>
    <row r="78" spans="3:17" ht="15.75" x14ac:dyDescent="0.25">
      <c r="C78" s="105" t="s">
        <v>127</v>
      </c>
      <c r="D78" s="23" t="s">
        <v>128</v>
      </c>
      <c r="E78" s="449">
        <v>413856221076</v>
      </c>
      <c r="F78" s="449">
        <v>248652638153</v>
      </c>
      <c r="G78" s="449">
        <v>89308386093</v>
      </c>
      <c r="H78" s="450">
        <v>7032634</v>
      </c>
      <c r="I78" s="450">
        <v>3548244</v>
      </c>
      <c r="J78" s="450">
        <v>2017632</v>
      </c>
    </row>
    <row r="79" spans="3:17" ht="15.75" x14ac:dyDescent="0.25">
      <c r="C79" s="105" t="s">
        <v>129</v>
      </c>
      <c r="D79" s="23" t="s">
        <v>130</v>
      </c>
      <c r="E79" s="449">
        <v>422554861307</v>
      </c>
      <c r="F79" s="449">
        <v>257135663632</v>
      </c>
      <c r="G79" s="449">
        <v>88431038436</v>
      </c>
      <c r="H79" s="450">
        <v>6995491</v>
      </c>
      <c r="I79" s="450">
        <v>3520050</v>
      </c>
      <c r="J79" s="450">
        <v>2023663.5</v>
      </c>
    </row>
    <row r="80" spans="3:17" ht="15.75" x14ac:dyDescent="0.25">
      <c r="C80" s="159" t="s">
        <v>887</v>
      </c>
      <c r="D80" s="159" t="s">
        <v>888</v>
      </c>
      <c r="E80" s="449">
        <v>442033045172</v>
      </c>
      <c r="F80" s="449">
        <v>265643456390</v>
      </c>
      <c r="G80" s="449">
        <v>95803733812</v>
      </c>
      <c r="H80" s="450">
        <v>6976084</v>
      </c>
      <c r="I80" s="450">
        <v>3518324</v>
      </c>
      <c r="J80" s="450">
        <v>2044497.5</v>
      </c>
    </row>
    <row r="81" spans="3:10" ht="15.75" x14ac:dyDescent="0.25">
      <c r="C81" s="159" t="s">
        <v>889</v>
      </c>
      <c r="D81" s="159" t="s">
        <v>890</v>
      </c>
      <c r="E81" s="449">
        <v>459225218336</v>
      </c>
      <c r="F81" s="449">
        <v>270720554485</v>
      </c>
      <c r="G81" s="449">
        <v>99199032979</v>
      </c>
      <c r="H81" s="450">
        <v>7024881</v>
      </c>
      <c r="I81" s="450">
        <v>3529383</v>
      </c>
      <c r="J81" s="450">
        <v>2087398</v>
      </c>
    </row>
    <row r="82" spans="3:10" ht="15.75" x14ac:dyDescent="0.25">
      <c r="C82" s="105" t="s">
        <v>127</v>
      </c>
      <c r="D82" s="23" t="s">
        <v>128</v>
      </c>
      <c r="E82" s="449">
        <v>475234898030</v>
      </c>
      <c r="F82" s="449">
        <v>283512649097</v>
      </c>
      <c r="G82" s="449">
        <v>103806334348</v>
      </c>
      <c r="H82" s="450">
        <v>7052820</v>
      </c>
      <c r="I82" s="450">
        <v>3533398</v>
      </c>
      <c r="J82" s="450">
        <v>2073982.5</v>
      </c>
    </row>
    <row r="83" spans="3:10" ht="15.75" x14ac:dyDescent="0.25">
      <c r="C83" s="105" t="s">
        <v>129</v>
      </c>
      <c r="D83" s="23" t="s">
        <v>130</v>
      </c>
      <c r="E83" s="449">
        <v>490517786551</v>
      </c>
      <c r="F83" s="449">
        <v>293599489339</v>
      </c>
      <c r="G83" s="449">
        <v>106147979338</v>
      </c>
      <c r="H83" s="450">
        <v>7086110</v>
      </c>
      <c r="I83" s="450">
        <v>3528939</v>
      </c>
      <c r="J83" s="450">
        <v>2086772.5</v>
      </c>
    </row>
  </sheetData>
  <hyperlinks>
    <hyperlink ref="C1" location="Jegyzék_Index!A1" display="Vissza a jegyzékre / Return to the Index" xr:uid="{2A3B7BA4-FB91-4EA8-8384-76B12B63BA8B}"/>
  </hyperlinks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B5B707-5572-4E1E-A5D7-4FCD9E75FF30}">
  <dimension ref="A1:I80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00.140625" customWidth="1"/>
    <col min="5" max="5" width="24.5703125" customWidth="1"/>
    <col min="6" max="6" width="21.28515625" customWidth="1"/>
    <col min="7" max="7" width="21.5703125" customWidth="1"/>
    <col min="8" max="8" width="24.5703125" customWidth="1"/>
  </cols>
  <sheetData>
    <row r="1" spans="1:9" ht="15.75" x14ac:dyDescent="0.25">
      <c r="A1" s="87" t="s">
        <v>93</v>
      </c>
      <c r="B1" s="168" t="s">
        <v>270</v>
      </c>
      <c r="C1" s="252" t="s">
        <v>595</v>
      </c>
      <c r="D1" s="252"/>
      <c r="E1" s="252"/>
    </row>
    <row r="2" spans="1:9" ht="15.75" x14ac:dyDescent="0.25">
      <c r="A2" s="87" t="s">
        <v>94</v>
      </c>
      <c r="B2" s="168" t="s">
        <v>599</v>
      </c>
    </row>
    <row r="3" spans="1:9" ht="15.75" x14ac:dyDescent="0.25">
      <c r="A3" s="87" t="s">
        <v>107</v>
      </c>
      <c r="B3" s="361" t="s">
        <v>108</v>
      </c>
    </row>
    <row r="4" spans="1:9" ht="15.75" x14ac:dyDescent="0.25">
      <c r="A4" s="87" t="s">
        <v>109</v>
      </c>
      <c r="B4" s="361" t="s">
        <v>314</v>
      </c>
    </row>
    <row r="5" spans="1:9" ht="15.75" x14ac:dyDescent="0.25">
      <c r="A5" s="99" t="s">
        <v>97</v>
      </c>
    </row>
    <row r="6" spans="1:9" ht="15.75" x14ac:dyDescent="0.25">
      <c r="A6" s="99" t="s">
        <v>99</v>
      </c>
    </row>
    <row r="7" spans="1:9" ht="15.75" x14ac:dyDescent="0.25">
      <c r="C7" s="361"/>
      <c r="D7" s="361"/>
      <c r="E7" s="363" t="s">
        <v>469</v>
      </c>
      <c r="F7" s="363" t="s">
        <v>470</v>
      </c>
      <c r="G7" s="363" t="s">
        <v>471</v>
      </c>
      <c r="H7" s="363" t="s">
        <v>472</v>
      </c>
    </row>
    <row r="8" spans="1:9" ht="31.5" x14ac:dyDescent="0.25">
      <c r="C8" s="361"/>
      <c r="D8" s="361"/>
      <c r="E8" s="363" t="s">
        <v>473</v>
      </c>
      <c r="F8" s="363" t="s">
        <v>470</v>
      </c>
      <c r="G8" s="363" t="s">
        <v>474</v>
      </c>
      <c r="H8" s="363" t="s">
        <v>475</v>
      </c>
    </row>
    <row r="9" spans="1:9" ht="15.75" x14ac:dyDescent="0.25">
      <c r="C9" s="359" t="s">
        <v>352</v>
      </c>
      <c r="D9" s="359" t="s">
        <v>132</v>
      </c>
      <c r="E9" s="362">
        <v>2186414</v>
      </c>
      <c r="F9" s="362">
        <v>753285</v>
      </c>
      <c r="G9" s="362">
        <v>99709</v>
      </c>
      <c r="H9" s="362">
        <v>65948</v>
      </c>
      <c r="I9" s="362"/>
    </row>
    <row r="10" spans="1:9" ht="15.75" x14ac:dyDescent="0.25">
      <c r="C10" s="359" t="s">
        <v>368</v>
      </c>
      <c r="D10" s="359" t="s">
        <v>161</v>
      </c>
      <c r="E10" s="362">
        <v>2159796</v>
      </c>
      <c r="F10" s="362">
        <v>751747</v>
      </c>
      <c r="G10" s="362">
        <v>80494</v>
      </c>
      <c r="H10" s="362">
        <v>41974</v>
      </c>
      <c r="I10" s="362"/>
    </row>
    <row r="11" spans="1:9" ht="15.75" x14ac:dyDescent="0.25">
      <c r="C11" s="359" t="s">
        <v>127</v>
      </c>
      <c r="D11" s="359" t="s">
        <v>128</v>
      </c>
      <c r="E11" s="362">
        <v>2156757</v>
      </c>
      <c r="F11" s="362">
        <v>805712</v>
      </c>
      <c r="G11" s="362">
        <v>158234</v>
      </c>
      <c r="H11" s="362">
        <v>98040</v>
      </c>
      <c r="I11" s="362"/>
    </row>
    <row r="12" spans="1:9" ht="15.75" x14ac:dyDescent="0.25">
      <c r="C12" s="359" t="s">
        <v>129</v>
      </c>
      <c r="D12" s="359" t="s">
        <v>468</v>
      </c>
      <c r="E12" s="362">
        <v>2137455</v>
      </c>
      <c r="F12" s="362">
        <v>827881</v>
      </c>
      <c r="G12" s="362">
        <v>88798</v>
      </c>
      <c r="H12" s="362">
        <v>52036</v>
      </c>
      <c r="I12" s="362"/>
    </row>
    <row r="13" spans="1:9" ht="15.75" x14ac:dyDescent="0.25">
      <c r="C13" s="359" t="s">
        <v>353</v>
      </c>
      <c r="D13" s="359" t="s">
        <v>133</v>
      </c>
      <c r="E13" s="362">
        <v>2088804</v>
      </c>
      <c r="F13" s="362">
        <v>847532</v>
      </c>
      <c r="G13" s="362">
        <v>72834</v>
      </c>
      <c r="H13" s="362">
        <v>49097</v>
      </c>
      <c r="I13" s="362"/>
    </row>
    <row r="14" spans="1:9" ht="15.75" x14ac:dyDescent="0.25">
      <c r="C14" s="359" t="s">
        <v>369</v>
      </c>
      <c r="D14" s="359" t="s">
        <v>162</v>
      </c>
      <c r="E14" s="362">
        <v>2061163</v>
      </c>
      <c r="F14" s="362">
        <v>867117</v>
      </c>
      <c r="G14" s="362">
        <v>72050</v>
      </c>
      <c r="H14" s="362">
        <v>55483</v>
      </c>
      <c r="I14" s="362"/>
    </row>
    <row r="15" spans="1:9" ht="15.75" x14ac:dyDescent="0.25">
      <c r="C15" s="359" t="s">
        <v>127</v>
      </c>
      <c r="D15" s="359" t="s">
        <v>128</v>
      </c>
      <c r="E15" s="362">
        <v>2035742</v>
      </c>
      <c r="F15" s="362">
        <v>899814</v>
      </c>
      <c r="G15" s="362">
        <v>59357</v>
      </c>
      <c r="H15" s="362">
        <v>66488</v>
      </c>
      <c r="I15" s="362"/>
    </row>
    <row r="16" spans="1:9" ht="15.75" x14ac:dyDescent="0.25">
      <c r="C16" s="359" t="s">
        <v>129</v>
      </c>
      <c r="D16" s="359" t="s">
        <v>468</v>
      </c>
      <c r="E16" s="362">
        <v>2013482</v>
      </c>
      <c r="F16" s="362">
        <v>936109</v>
      </c>
      <c r="G16" s="362">
        <v>83457</v>
      </c>
      <c r="H16" s="362">
        <v>77460</v>
      </c>
      <c r="I16" s="362"/>
    </row>
    <row r="17" spans="3:9" ht="15.75" x14ac:dyDescent="0.25">
      <c r="C17" s="359" t="s">
        <v>354</v>
      </c>
      <c r="D17" s="359" t="s">
        <v>134</v>
      </c>
      <c r="E17" s="362">
        <v>1971978</v>
      </c>
      <c r="F17" s="362">
        <v>967244</v>
      </c>
      <c r="G17" s="362">
        <v>63736</v>
      </c>
      <c r="H17" s="362">
        <v>67520</v>
      </c>
      <c r="I17" s="362"/>
    </row>
    <row r="18" spans="3:9" ht="15.75" x14ac:dyDescent="0.25">
      <c r="C18" s="359" t="s">
        <v>370</v>
      </c>
      <c r="D18" s="359" t="s">
        <v>163</v>
      </c>
      <c r="E18" s="362">
        <v>1948155</v>
      </c>
      <c r="F18" s="362">
        <v>1002161</v>
      </c>
      <c r="G18" s="362">
        <v>95971</v>
      </c>
      <c r="H18" s="362">
        <v>69118</v>
      </c>
      <c r="I18" s="362"/>
    </row>
    <row r="19" spans="3:9" ht="15.75" x14ac:dyDescent="0.25">
      <c r="C19" s="359" t="s">
        <v>127</v>
      </c>
      <c r="D19" s="359" t="s">
        <v>128</v>
      </c>
      <c r="E19" s="362">
        <v>1912468</v>
      </c>
      <c r="F19" s="362">
        <v>1023199</v>
      </c>
      <c r="G19" s="362">
        <v>127605</v>
      </c>
      <c r="H19" s="362">
        <v>55093</v>
      </c>
      <c r="I19" s="362"/>
    </row>
    <row r="20" spans="3:9" ht="15.75" x14ac:dyDescent="0.25">
      <c r="C20" s="359" t="s">
        <v>129</v>
      </c>
      <c r="D20" s="359" t="s">
        <v>468</v>
      </c>
      <c r="E20" s="362">
        <v>1877509</v>
      </c>
      <c r="F20" s="362">
        <v>1025200</v>
      </c>
      <c r="G20" s="362">
        <v>62075</v>
      </c>
      <c r="H20" s="362">
        <v>47751</v>
      </c>
      <c r="I20" s="362"/>
    </row>
    <row r="21" spans="3:9" ht="15.75" x14ac:dyDescent="0.25">
      <c r="C21" s="169" t="s">
        <v>355</v>
      </c>
      <c r="D21" s="169" t="s">
        <v>136</v>
      </c>
      <c r="E21" s="362">
        <v>1829103</v>
      </c>
      <c r="F21" s="362">
        <v>1014066</v>
      </c>
      <c r="G21" s="362">
        <v>60811</v>
      </c>
      <c r="H21" s="362">
        <v>40904</v>
      </c>
      <c r="I21" s="362"/>
    </row>
    <row r="22" spans="3:9" ht="15.75" x14ac:dyDescent="0.25">
      <c r="C22" s="169" t="s">
        <v>371</v>
      </c>
      <c r="D22" s="169" t="s">
        <v>165</v>
      </c>
      <c r="E22" s="362">
        <v>1781538</v>
      </c>
      <c r="F22" s="362">
        <v>1015752</v>
      </c>
      <c r="G22" s="362">
        <v>66480</v>
      </c>
      <c r="H22" s="362">
        <v>49669</v>
      </c>
      <c r="I22" s="362"/>
    </row>
    <row r="23" spans="3:9" ht="15.75" x14ac:dyDescent="0.25">
      <c r="C23" s="169" t="s">
        <v>127</v>
      </c>
      <c r="D23" s="169" t="s">
        <v>128</v>
      </c>
      <c r="E23" s="362">
        <v>1739384</v>
      </c>
      <c r="F23" s="362">
        <v>1011199</v>
      </c>
      <c r="G23" s="362">
        <v>69763.199999999997</v>
      </c>
      <c r="H23" s="362">
        <v>44648</v>
      </c>
      <c r="I23" s="362"/>
    </row>
    <row r="24" spans="3:9" ht="15.75" x14ac:dyDescent="0.25">
      <c r="C24" s="169" t="s">
        <v>129</v>
      </c>
      <c r="D24" s="169" t="s">
        <v>130</v>
      </c>
      <c r="E24" s="362">
        <v>1709466</v>
      </c>
      <c r="F24" s="362">
        <v>1023135</v>
      </c>
      <c r="G24" s="362">
        <v>75022.8</v>
      </c>
      <c r="H24" s="362">
        <v>77058</v>
      </c>
      <c r="I24" s="362"/>
    </row>
    <row r="25" spans="3:9" ht="15.75" x14ac:dyDescent="0.25">
      <c r="C25" s="105" t="s">
        <v>356</v>
      </c>
      <c r="D25" s="105" t="s">
        <v>138</v>
      </c>
      <c r="E25" s="362">
        <v>1664854</v>
      </c>
      <c r="F25" s="362">
        <v>1026574</v>
      </c>
      <c r="G25" s="362">
        <v>75017</v>
      </c>
      <c r="H25" s="362">
        <v>60177</v>
      </c>
      <c r="I25" s="362"/>
    </row>
    <row r="26" spans="3:9" ht="15.75" x14ac:dyDescent="0.25">
      <c r="C26" s="105" t="s">
        <v>372</v>
      </c>
      <c r="D26" s="105" t="s">
        <v>187</v>
      </c>
      <c r="E26" s="362">
        <v>1635478</v>
      </c>
      <c r="F26" s="362">
        <v>1028179</v>
      </c>
      <c r="G26" s="362">
        <v>66954</v>
      </c>
      <c r="H26" s="362">
        <v>63547</v>
      </c>
      <c r="I26" s="362"/>
    </row>
    <row r="27" spans="3:9" ht="15.75" x14ac:dyDescent="0.25">
      <c r="C27" s="105" t="s">
        <v>127</v>
      </c>
      <c r="D27" s="105" t="s">
        <v>128</v>
      </c>
      <c r="E27" s="362">
        <v>1589995</v>
      </c>
      <c r="F27" s="362">
        <v>1037478</v>
      </c>
      <c r="G27" s="362">
        <v>58051</v>
      </c>
      <c r="H27" s="362">
        <v>63244</v>
      </c>
      <c r="I27" s="362"/>
    </row>
    <row r="28" spans="3:9" ht="15.75" x14ac:dyDescent="0.25">
      <c r="C28" s="105" t="s">
        <v>129</v>
      </c>
      <c r="D28" s="105" t="s">
        <v>130</v>
      </c>
      <c r="E28" s="362">
        <v>1593248</v>
      </c>
      <c r="F28" s="362">
        <v>1002142</v>
      </c>
      <c r="G28" s="362">
        <v>100941</v>
      </c>
      <c r="H28" s="362">
        <v>72922</v>
      </c>
      <c r="I28" s="362"/>
    </row>
    <row r="29" spans="3:9" ht="15.75" x14ac:dyDescent="0.25">
      <c r="C29" s="105" t="s">
        <v>357</v>
      </c>
      <c r="D29" s="105" t="s">
        <v>140</v>
      </c>
      <c r="E29" s="362">
        <v>1569238</v>
      </c>
      <c r="F29" s="362">
        <v>1019305</v>
      </c>
      <c r="G29" s="362">
        <v>87743</v>
      </c>
      <c r="H29" s="362">
        <v>68316</v>
      </c>
      <c r="I29" s="362"/>
    </row>
    <row r="30" spans="3:9" ht="15.75" x14ac:dyDescent="0.25">
      <c r="C30" s="105" t="s">
        <v>373</v>
      </c>
      <c r="D30" s="105" t="s">
        <v>169</v>
      </c>
      <c r="E30" s="362">
        <v>1536093</v>
      </c>
      <c r="F30" s="362">
        <v>1040998</v>
      </c>
      <c r="G30" s="362">
        <v>86929</v>
      </c>
      <c r="H30" s="362">
        <v>106066</v>
      </c>
      <c r="I30" s="362"/>
    </row>
    <row r="31" spans="3:9" ht="15.75" x14ac:dyDescent="0.25">
      <c r="C31" s="105" t="s">
        <v>127</v>
      </c>
      <c r="D31" s="105" t="s">
        <v>128</v>
      </c>
      <c r="E31" s="362">
        <v>1504152</v>
      </c>
      <c r="F31" s="362">
        <v>1045350</v>
      </c>
      <c r="G31" s="362">
        <v>64204</v>
      </c>
      <c r="H31" s="362">
        <v>68910</v>
      </c>
      <c r="I31" s="362"/>
    </row>
    <row r="32" spans="3:9" ht="15.75" x14ac:dyDescent="0.25">
      <c r="C32" s="105" t="s">
        <v>129</v>
      </c>
      <c r="D32" s="105" t="s">
        <v>130</v>
      </c>
      <c r="E32" s="362">
        <v>1457361</v>
      </c>
      <c r="F32" s="362">
        <v>1036253</v>
      </c>
      <c r="G32" s="362">
        <v>59588</v>
      </c>
      <c r="H32" s="362">
        <v>73560</v>
      </c>
      <c r="I32" s="362"/>
    </row>
    <row r="33" spans="3:9" ht="15.75" x14ac:dyDescent="0.25">
      <c r="C33" s="105" t="s">
        <v>358</v>
      </c>
      <c r="D33" s="105" t="s">
        <v>142</v>
      </c>
      <c r="E33" s="362">
        <v>1421733</v>
      </c>
      <c r="F33" s="362">
        <v>1026609</v>
      </c>
      <c r="G33" s="362">
        <v>77904</v>
      </c>
      <c r="H33" s="362">
        <v>62640</v>
      </c>
      <c r="I33" s="362"/>
    </row>
    <row r="34" spans="3:9" ht="15.75" x14ac:dyDescent="0.25">
      <c r="C34" s="105" t="s">
        <v>374</v>
      </c>
      <c r="D34" s="105" t="s">
        <v>171</v>
      </c>
      <c r="E34" s="362">
        <v>1380030</v>
      </c>
      <c r="F34" s="362">
        <v>1008097</v>
      </c>
      <c r="G34" s="362">
        <v>56659</v>
      </c>
      <c r="H34" s="362">
        <v>46541</v>
      </c>
      <c r="I34" s="362"/>
    </row>
    <row r="35" spans="3:9" ht="15.75" x14ac:dyDescent="0.25">
      <c r="C35" s="105" t="s">
        <v>127</v>
      </c>
      <c r="D35" s="23" t="s">
        <v>128</v>
      </c>
      <c r="E35" s="362">
        <v>1356543</v>
      </c>
      <c r="F35" s="362">
        <v>997710</v>
      </c>
      <c r="G35" s="362">
        <v>54747</v>
      </c>
      <c r="H35" s="362">
        <v>50684</v>
      </c>
      <c r="I35" s="362"/>
    </row>
    <row r="36" spans="3:9" ht="15.75" x14ac:dyDescent="0.25">
      <c r="C36" s="105" t="s">
        <v>129</v>
      </c>
      <c r="D36" s="23" t="s">
        <v>130</v>
      </c>
      <c r="E36" s="362">
        <v>1325861</v>
      </c>
      <c r="F36" s="362">
        <v>1001097</v>
      </c>
      <c r="G36" s="362">
        <v>61128</v>
      </c>
      <c r="H36" s="362">
        <v>59690</v>
      </c>
      <c r="I36" s="362"/>
    </row>
    <row r="37" spans="3:9" ht="15.75" x14ac:dyDescent="0.25">
      <c r="C37" s="105" t="s">
        <v>359</v>
      </c>
      <c r="D37" s="105" t="s">
        <v>144</v>
      </c>
      <c r="E37" s="362">
        <v>1281033</v>
      </c>
      <c r="F37" s="362">
        <v>992042</v>
      </c>
      <c r="G37" s="362">
        <v>58394</v>
      </c>
      <c r="H37" s="362">
        <v>54811</v>
      </c>
      <c r="I37" s="362"/>
    </row>
    <row r="38" spans="3:9" ht="15.75" x14ac:dyDescent="0.25">
      <c r="C38" s="105" t="s">
        <v>375</v>
      </c>
      <c r="D38" s="105" t="s">
        <v>173</v>
      </c>
      <c r="E38" s="362">
        <v>1264238</v>
      </c>
      <c r="F38" s="362">
        <v>986053</v>
      </c>
      <c r="G38" s="362">
        <v>81381</v>
      </c>
      <c r="H38" s="362">
        <v>55224</v>
      </c>
      <c r="I38" s="362"/>
    </row>
    <row r="39" spans="3:9" ht="15.75" x14ac:dyDescent="0.25">
      <c r="C39" s="105" t="s">
        <v>127</v>
      </c>
      <c r="D39" s="23" t="s">
        <v>128</v>
      </c>
      <c r="E39" s="362">
        <v>1239785</v>
      </c>
      <c r="F39" s="362">
        <v>986053</v>
      </c>
      <c r="G39" s="362">
        <v>42958</v>
      </c>
      <c r="H39" s="362">
        <v>46172</v>
      </c>
      <c r="I39" s="362"/>
    </row>
    <row r="40" spans="3:9" ht="15.75" x14ac:dyDescent="0.25">
      <c r="C40" s="105" t="s">
        <v>129</v>
      </c>
      <c r="D40" s="23" t="s">
        <v>130</v>
      </c>
      <c r="E40" s="362">
        <v>1231384</v>
      </c>
      <c r="F40" s="362">
        <v>986728</v>
      </c>
      <c r="G40" s="362">
        <v>59268</v>
      </c>
      <c r="H40" s="362">
        <v>53762</v>
      </c>
      <c r="I40" s="362"/>
    </row>
    <row r="41" spans="3:9" ht="15.75" x14ac:dyDescent="0.25">
      <c r="C41" s="105" t="s">
        <v>360</v>
      </c>
      <c r="D41" s="105" t="s">
        <v>146</v>
      </c>
      <c r="E41" s="362">
        <v>1225682</v>
      </c>
      <c r="F41" s="362">
        <v>999367</v>
      </c>
      <c r="G41" s="362">
        <v>62479</v>
      </c>
      <c r="H41" s="362">
        <v>53475</v>
      </c>
      <c r="I41" s="362"/>
    </row>
    <row r="42" spans="3:9" ht="15.75" x14ac:dyDescent="0.25">
      <c r="C42" s="105" t="s">
        <v>376</v>
      </c>
      <c r="D42" s="105" t="s">
        <v>175</v>
      </c>
      <c r="E42" s="362">
        <v>1215790</v>
      </c>
      <c r="F42" s="362">
        <v>1005130</v>
      </c>
      <c r="G42" s="362">
        <v>48644</v>
      </c>
      <c r="H42" s="362">
        <v>50673</v>
      </c>
      <c r="I42" s="362"/>
    </row>
    <row r="43" spans="3:9" ht="15.75" x14ac:dyDescent="0.25">
      <c r="C43" s="105" t="s">
        <v>127</v>
      </c>
      <c r="D43" s="23" t="s">
        <v>128</v>
      </c>
      <c r="E43" s="362">
        <v>1208792</v>
      </c>
      <c r="F43" s="362">
        <v>1011651</v>
      </c>
      <c r="G43" s="362">
        <v>54522</v>
      </c>
      <c r="H43" s="362">
        <v>47065</v>
      </c>
      <c r="I43" s="362"/>
    </row>
    <row r="44" spans="3:9" ht="15.75" x14ac:dyDescent="0.25">
      <c r="C44" s="105" t="s">
        <v>129</v>
      </c>
      <c r="D44" s="23" t="s">
        <v>130</v>
      </c>
      <c r="E44" s="362">
        <v>1202378</v>
      </c>
      <c r="F44" s="362">
        <v>1019642</v>
      </c>
      <c r="G44" s="362">
        <v>47666</v>
      </c>
      <c r="H44" s="362">
        <v>52865</v>
      </c>
      <c r="I44" s="362"/>
    </row>
    <row r="45" spans="3:9" ht="15.75" x14ac:dyDescent="0.25">
      <c r="C45" s="105" t="s">
        <v>361</v>
      </c>
      <c r="D45" s="105" t="s">
        <v>148</v>
      </c>
      <c r="E45" s="362">
        <v>1209221</v>
      </c>
      <c r="F45" s="362">
        <v>1034668</v>
      </c>
      <c r="G45" s="362">
        <v>55239</v>
      </c>
      <c r="H45" s="362">
        <v>48735</v>
      </c>
      <c r="I45" s="362"/>
    </row>
    <row r="46" spans="3:9" ht="15.75" x14ac:dyDescent="0.25">
      <c r="C46" s="105" t="s">
        <v>377</v>
      </c>
      <c r="D46" s="105" t="s">
        <v>177</v>
      </c>
      <c r="E46" s="362">
        <v>1199320</v>
      </c>
      <c r="F46" s="362">
        <v>1041686</v>
      </c>
      <c r="G46" s="362">
        <v>49042</v>
      </c>
      <c r="H46" s="362">
        <v>47712</v>
      </c>
      <c r="I46" s="362"/>
    </row>
    <row r="47" spans="3:9" ht="15.75" x14ac:dyDescent="0.25">
      <c r="C47" s="105" t="s">
        <v>127</v>
      </c>
      <c r="D47" s="23" t="s">
        <v>128</v>
      </c>
      <c r="E47" s="362">
        <v>1187121</v>
      </c>
      <c r="F47" s="362">
        <v>1045129</v>
      </c>
      <c r="G47" s="362">
        <v>47905</v>
      </c>
      <c r="H47" s="362">
        <v>52023</v>
      </c>
      <c r="I47" s="362"/>
    </row>
    <row r="48" spans="3:9" ht="15.75" x14ac:dyDescent="0.25">
      <c r="C48" s="105" t="s">
        <v>129</v>
      </c>
      <c r="D48" s="23" t="s">
        <v>130</v>
      </c>
      <c r="E48" s="362">
        <v>1178013</v>
      </c>
      <c r="F48" s="362">
        <v>1061693</v>
      </c>
      <c r="G48" s="362">
        <v>53403</v>
      </c>
      <c r="H48" s="362">
        <v>60861</v>
      </c>
      <c r="I48" s="362"/>
    </row>
    <row r="49" spans="3:9" ht="15.75" x14ac:dyDescent="0.25">
      <c r="C49" s="105" t="s">
        <v>362</v>
      </c>
      <c r="D49" s="23" t="s">
        <v>150</v>
      </c>
      <c r="E49" s="362">
        <v>1117663</v>
      </c>
      <c r="F49" s="362">
        <v>1025322</v>
      </c>
      <c r="G49" s="362">
        <v>78689</v>
      </c>
      <c r="H49" s="362">
        <v>43954</v>
      </c>
      <c r="I49" s="362"/>
    </row>
    <row r="50" spans="3:9" ht="15.75" x14ac:dyDescent="0.25">
      <c r="C50" s="105" t="s">
        <v>378</v>
      </c>
      <c r="D50" s="23" t="s">
        <v>179</v>
      </c>
      <c r="E50" s="362">
        <v>1120061</v>
      </c>
      <c r="F50" s="362">
        <v>1031022</v>
      </c>
      <c r="G50" s="362">
        <v>49667</v>
      </c>
      <c r="H50" s="362">
        <v>40763</v>
      </c>
      <c r="I50" s="362"/>
    </row>
    <row r="51" spans="3:9" ht="15.75" x14ac:dyDescent="0.25">
      <c r="C51" s="105" t="s">
        <v>127</v>
      </c>
      <c r="D51" s="23" t="s">
        <v>128</v>
      </c>
      <c r="E51" s="362">
        <v>1089003</v>
      </c>
      <c r="F51" s="362">
        <v>1029175</v>
      </c>
      <c r="G51" s="362">
        <v>35819.5</v>
      </c>
      <c r="H51" s="362">
        <v>33886</v>
      </c>
      <c r="I51" s="362"/>
    </row>
    <row r="52" spans="3:9" ht="15.75" x14ac:dyDescent="0.25">
      <c r="C52" s="105" t="s">
        <v>129</v>
      </c>
      <c r="D52" s="23" t="s">
        <v>130</v>
      </c>
      <c r="E52" s="362">
        <v>1124005</v>
      </c>
      <c r="F52" s="362">
        <v>1045277</v>
      </c>
      <c r="G52" s="362">
        <v>65992.5</v>
      </c>
      <c r="H52" s="362">
        <v>56198</v>
      </c>
      <c r="I52" s="362"/>
    </row>
    <row r="53" spans="3:9" ht="15.75" x14ac:dyDescent="0.25">
      <c r="C53" s="105" t="s">
        <v>363</v>
      </c>
      <c r="D53" s="23" t="s">
        <v>152</v>
      </c>
      <c r="E53" s="362">
        <v>1097654</v>
      </c>
      <c r="F53" s="362">
        <v>1045693</v>
      </c>
      <c r="G53" s="362">
        <v>46780</v>
      </c>
      <c r="H53" s="362">
        <v>35792</v>
      </c>
      <c r="I53" s="362"/>
    </row>
    <row r="54" spans="3:9" ht="15.75" x14ac:dyDescent="0.25">
      <c r="C54" s="105" t="s">
        <v>379</v>
      </c>
      <c r="D54" s="23" t="s">
        <v>181</v>
      </c>
      <c r="E54" s="362">
        <v>1115826</v>
      </c>
      <c r="F54" s="362">
        <v>1042028</v>
      </c>
      <c r="G54" s="362">
        <v>58167</v>
      </c>
      <c r="H54" s="362">
        <v>40832</v>
      </c>
      <c r="I54" s="362"/>
    </row>
    <row r="55" spans="3:9" ht="15.75" x14ac:dyDescent="0.25">
      <c r="C55" s="105" t="s">
        <v>127</v>
      </c>
      <c r="D55" s="23" t="s">
        <v>128</v>
      </c>
      <c r="E55" s="362">
        <v>1108362</v>
      </c>
      <c r="F55" s="362">
        <v>1041120</v>
      </c>
      <c r="G55" s="362">
        <v>37267</v>
      </c>
      <c r="H55" s="362">
        <v>33196</v>
      </c>
      <c r="I55" s="362"/>
    </row>
    <row r="56" spans="3:9" ht="15.75" x14ac:dyDescent="0.25">
      <c r="C56" s="105" t="s">
        <v>129</v>
      </c>
      <c r="D56" s="23" t="s">
        <v>130</v>
      </c>
      <c r="E56" s="362">
        <v>1117885</v>
      </c>
      <c r="F56" s="362">
        <v>1053160</v>
      </c>
      <c r="G56" s="362">
        <v>54876</v>
      </c>
      <c r="H56" s="362">
        <v>43551</v>
      </c>
      <c r="I56" s="362"/>
    </row>
    <row r="57" spans="3:9" ht="15.75" x14ac:dyDescent="0.25">
      <c r="C57" s="105" t="s">
        <v>589</v>
      </c>
      <c r="D57" s="23" t="s">
        <v>579</v>
      </c>
      <c r="E57" s="362">
        <v>1101940</v>
      </c>
      <c r="F57" s="362">
        <v>1043664</v>
      </c>
      <c r="G57" s="362">
        <v>43703</v>
      </c>
      <c r="H57" s="362">
        <v>38927</v>
      </c>
      <c r="I57" s="362"/>
    </row>
    <row r="58" spans="3:9" ht="15.75" x14ac:dyDescent="0.25">
      <c r="C58" s="105" t="s">
        <v>590</v>
      </c>
      <c r="D58" s="23" t="s">
        <v>580</v>
      </c>
      <c r="E58" s="362">
        <v>1097341</v>
      </c>
      <c r="F58" s="362">
        <v>1045185</v>
      </c>
      <c r="G58" s="362">
        <v>43927</v>
      </c>
      <c r="H58" s="362">
        <v>35917</v>
      </c>
      <c r="I58" s="362"/>
    </row>
    <row r="59" spans="3:9" ht="15.75" x14ac:dyDescent="0.25">
      <c r="C59" s="105" t="s">
        <v>127</v>
      </c>
      <c r="D59" s="23" t="s">
        <v>128</v>
      </c>
      <c r="E59" s="362">
        <v>1097844</v>
      </c>
      <c r="F59" s="362">
        <v>1049775</v>
      </c>
      <c r="G59" s="362">
        <v>41537</v>
      </c>
      <c r="H59" s="362">
        <v>32608</v>
      </c>
    </row>
    <row r="60" spans="3:9" ht="15.75" x14ac:dyDescent="0.25">
      <c r="C60" s="105" t="s">
        <v>129</v>
      </c>
      <c r="D60" s="23" t="s">
        <v>130</v>
      </c>
      <c r="E60" s="362">
        <v>1098279</v>
      </c>
      <c r="F60" s="362">
        <v>1055911</v>
      </c>
      <c r="G60" s="362">
        <v>44715</v>
      </c>
      <c r="H60" s="362">
        <v>40108</v>
      </c>
    </row>
    <row r="61" spans="3:9" ht="15.75" x14ac:dyDescent="0.25">
      <c r="C61" s="260" t="s">
        <v>664</v>
      </c>
      <c r="D61" s="260" t="s">
        <v>667</v>
      </c>
      <c r="E61" s="362">
        <v>1097573</v>
      </c>
      <c r="F61" s="362">
        <v>1050032</v>
      </c>
      <c r="G61" s="362">
        <v>56080</v>
      </c>
      <c r="H61" s="362">
        <v>41127</v>
      </c>
    </row>
    <row r="62" spans="3:9" ht="15.75" x14ac:dyDescent="0.25">
      <c r="C62" s="260" t="s">
        <v>665</v>
      </c>
      <c r="D62" s="260" t="s">
        <v>666</v>
      </c>
      <c r="E62" s="362">
        <v>1095455</v>
      </c>
      <c r="F62" s="362">
        <v>1056344</v>
      </c>
      <c r="G62" s="362">
        <v>45841</v>
      </c>
      <c r="H62" s="362">
        <v>40499</v>
      </c>
    </row>
    <row r="63" spans="3:9" ht="15.75" x14ac:dyDescent="0.25">
      <c r="C63" s="105" t="s">
        <v>127</v>
      </c>
      <c r="D63" s="23" t="s">
        <v>128</v>
      </c>
      <c r="E63" s="362">
        <v>1085771</v>
      </c>
      <c r="F63" s="362">
        <v>1055800</v>
      </c>
      <c r="G63" s="362">
        <v>36729</v>
      </c>
      <c r="H63" s="362">
        <v>34678</v>
      </c>
    </row>
    <row r="64" spans="3:9" ht="15.75" x14ac:dyDescent="0.25">
      <c r="C64" s="105" t="s">
        <v>129</v>
      </c>
      <c r="D64" s="23" t="s">
        <v>130</v>
      </c>
      <c r="E64" s="362">
        <v>1084580</v>
      </c>
      <c r="F64" s="362">
        <v>1049866</v>
      </c>
      <c r="G64" s="362">
        <v>44454</v>
      </c>
      <c r="H64" s="362">
        <v>44372</v>
      </c>
    </row>
    <row r="65" spans="3:8" ht="15.75" x14ac:dyDescent="0.25">
      <c r="C65" s="260" t="s">
        <v>718</v>
      </c>
      <c r="D65" s="260" t="s">
        <v>719</v>
      </c>
      <c r="E65" s="362">
        <v>1079907</v>
      </c>
      <c r="F65" s="362">
        <v>1053737</v>
      </c>
      <c r="G65" s="362">
        <v>44325</v>
      </c>
      <c r="H65" s="362">
        <v>42389</v>
      </c>
    </row>
    <row r="66" spans="3:8" ht="15.75" x14ac:dyDescent="0.25">
      <c r="C66" s="260" t="s">
        <v>720</v>
      </c>
      <c r="D66" s="260" t="s">
        <v>721</v>
      </c>
      <c r="E66" s="362">
        <v>1070568</v>
      </c>
      <c r="F66" s="362">
        <v>1052337</v>
      </c>
      <c r="G66" s="362">
        <v>32466</v>
      </c>
      <c r="H66" s="362">
        <v>28419</v>
      </c>
    </row>
    <row r="67" spans="3:8" ht="15.75" x14ac:dyDescent="0.25">
      <c r="C67" s="105" t="s">
        <v>127</v>
      </c>
      <c r="D67" s="23" t="s">
        <v>128</v>
      </c>
      <c r="E67" s="362">
        <v>1068267</v>
      </c>
      <c r="F67" s="362">
        <v>1051204</v>
      </c>
      <c r="G67" s="362">
        <v>36659</v>
      </c>
      <c r="H67" s="362">
        <v>36122</v>
      </c>
    </row>
    <row r="68" spans="3:8" ht="15.75" x14ac:dyDescent="0.25">
      <c r="C68" s="105" t="s">
        <v>129</v>
      </c>
      <c r="D68" s="23" t="s">
        <v>130</v>
      </c>
      <c r="E68" s="362">
        <v>1065232</v>
      </c>
      <c r="F68" s="362">
        <v>1052938</v>
      </c>
      <c r="G68" s="362">
        <v>41385</v>
      </c>
      <c r="H68" s="362">
        <v>41496</v>
      </c>
    </row>
    <row r="69" spans="3:8" ht="15.75" x14ac:dyDescent="0.25">
      <c r="C69" s="260" t="s">
        <v>779</v>
      </c>
      <c r="D69" s="260" t="s">
        <v>780</v>
      </c>
      <c r="E69" s="362">
        <v>1061114</v>
      </c>
      <c r="F69" s="362">
        <v>1057786</v>
      </c>
      <c r="G69" s="362">
        <v>37463</v>
      </c>
      <c r="H69" s="362">
        <v>41082</v>
      </c>
    </row>
    <row r="70" spans="3:8" ht="15.75" x14ac:dyDescent="0.25">
      <c r="C70" s="260" t="s">
        <v>781</v>
      </c>
      <c r="D70" s="260" t="s">
        <v>782</v>
      </c>
      <c r="E70" s="362">
        <v>1053869</v>
      </c>
      <c r="F70" s="362">
        <v>1062421</v>
      </c>
      <c r="G70" s="362">
        <v>35856</v>
      </c>
      <c r="H70" s="362">
        <v>42226</v>
      </c>
    </row>
    <row r="71" spans="3:8" ht="15.75" x14ac:dyDescent="0.25">
      <c r="C71" s="105" t="s">
        <v>127</v>
      </c>
      <c r="D71" s="23" t="s">
        <v>128</v>
      </c>
      <c r="E71" s="362">
        <v>1034653</v>
      </c>
      <c r="F71" s="362">
        <v>1058333</v>
      </c>
      <c r="G71" s="362">
        <v>33457</v>
      </c>
      <c r="H71" s="362">
        <v>34391</v>
      </c>
    </row>
    <row r="72" spans="3:8" ht="15.75" x14ac:dyDescent="0.25">
      <c r="C72" s="105" t="s">
        <v>129</v>
      </c>
      <c r="D72" s="23" t="s">
        <v>130</v>
      </c>
      <c r="E72" s="362">
        <v>1025008</v>
      </c>
      <c r="F72" s="362">
        <v>1067392</v>
      </c>
      <c r="G72" s="362">
        <v>38254</v>
      </c>
      <c r="H72" s="362">
        <v>34855</v>
      </c>
    </row>
    <row r="73" spans="3:8" ht="15.75" x14ac:dyDescent="0.25">
      <c r="C73" s="260" t="s">
        <v>865</v>
      </c>
      <c r="D73" s="260" t="s">
        <v>867</v>
      </c>
      <c r="E73" s="362">
        <v>1019434</v>
      </c>
      <c r="F73" s="362">
        <v>1072113</v>
      </c>
      <c r="G73" s="362">
        <v>37874</v>
      </c>
      <c r="H73" s="362">
        <v>37603</v>
      </c>
    </row>
    <row r="74" spans="3:8" ht="15.75" x14ac:dyDescent="0.25">
      <c r="C74" s="260" t="s">
        <v>866</v>
      </c>
      <c r="D74" s="260" t="s">
        <v>868</v>
      </c>
      <c r="E74" s="362">
        <v>1009538</v>
      </c>
      <c r="F74" s="362">
        <v>1079538</v>
      </c>
      <c r="G74" s="362">
        <v>36001</v>
      </c>
      <c r="H74" s="362">
        <v>36057</v>
      </c>
    </row>
    <row r="75" spans="3:8" ht="15.75" x14ac:dyDescent="0.25">
      <c r="C75" s="105" t="s">
        <v>127</v>
      </c>
      <c r="D75" s="23" t="s">
        <v>128</v>
      </c>
      <c r="E75" s="362">
        <v>997553</v>
      </c>
      <c r="F75" s="362">
        <v>1076538</v>
      </c>
      <c r="G75" s="362">
        <v>27783</v>
      </c>
      <c r="H75" s="362">
        <v>28597</v>
      </c>
    </row>
    <row r="76" spans="3:8" ht="15.75" x14ac:dyDescent="0.25">
      <c r="C76" s="105" t="s">
        <v>129</v>
      </c>
      <c r="D76" s="23" t="s">
        <v>130</v>
      </c>
      <c r="E76" s="362">
        <v>982664</v>
      </c>
      <c r="F76" s="362">
        <v>1080677</v>
      </c>
      <c r="G76" s="362">
        <v>31014</v>
      </c>
      <c r="H76" s="362">
        <v>38162</v>
      </c>
    </row>
    <row r="77" spans="3:8" ht="15.75" x14ac:dyDescent="0.25">
      <c r="C77" s="105" t="s">
        <v>887</v>
      </c>
      <c r="D77" s="23" t="s">
        <v>888</v>
      </c>
      <c r="E77" s="362">
        <v>975402</v>
      </c>
      <c r="F77" s="362">
        <v>1084924</v>
      </c>
      <c r="G77" s="362">
        <v>35854</v>
      </c>
      <c r="H77" s="362">
        <v>39292</v>
      </c>
    </row>
    <row r="78" spans="3:8" ht="15.75" x14ac:dyDescent="0.25">
      <c r="C78" s="105" t="s">
        <v>889</v>
      </c>
      <c r="D78" s="23" t="s">
        <v>890</v>
      </c>
      <c r="E78" s="362">
        <v>966966</v>
      </c>
      <c r="F78" s="362">
        <v>1096662</v>
      </c>
      <c r="G78" s="362">
        <v>32720</v>
      </c>
      <c r="H78" s="362">
        <v>43875</v>
      </c>
    </row>
    <row r="79" spans="3:8" ht="15.75" x14ac:dyDescent="0.25">
      <c r="C79" s="105" t="s">
        <v>127</v>
      </c>
      <c r="D79" s="23" t="s">
        <v>128</v>
      </c>
      <c r="E79" s="362">
        <v>962729</v>
      </c>
      <c r="F79" s="362">
        <v>1103386</v>
      </c>
      <c r="G79" s="362">
        <v>32717</v>
      </c>
      <c r="H79" s="362">
        <v>37764</v>
      </c>
    </row>
    <row r="80" spans="3:8" ht="15.75" x14ac:dyDescent="0.25">
      <c r="C80" s="105" t="s">
        <v>129</v>
      </c>
      <c r="D80" s="23" t="s">
        <v>130</v>
      </c>
      <c r="E80" s="362">
        <v>964073</v>
      </c>
      <c r="F80" s="362">
        <v>1105279</v>
      </c>
      <c r="G80" s="362">
        <v>37540</v>
      </c>
      <c r="H80" s="362">
        <v>33342</v>
      </c>
    </row>
  </sheetData>
  <hyperlinks>
    <hyperlink ref="C1" location="Jegyzék_Index!A1" display="Vissza a jegyzékre / Return to the Index" xr:uid="{3C3F3398-D0C5-4BC1-A0A1-25D4280B4366}"/>
  </hyperlinks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3E86E2-DE8F-4779-BFB7-579C938DFF1A}">
  <dimension ref="A1:R84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98.7109375" customWidth="1"/>
    <col min="5" max="5" width="15" customWidth="1"/>
    <col min="6" max="6" width="17.42578125" customWidth="1"/>
    <col min="7" max="7" width="19.140625" customWidth="1"/>
    <col min="8" max="8" width="18.42578125" customWidth="1"/>
    <col min="9" max="9" width="20.5703125" customWidth="1"/>
    <col min="10" max="10" width="21.140625" customWidth="1"/>
  </cols>
  <sheetData>
    <row r="1" spans="1:18" ht="15.75" x14ac:dyDescent="0.25">
      <c r="A1" s="87" t="s">
        <v>93</v>
      </c>
      <c r="B1" s="168" t="s">
        <v>601</v>
      </c>
      <c r="C1" s="252" t="s">
        <v>595</v>
      </c>
      <c r="D1" s="252"/>
      <c r="E1" s="252"/>
    </row>
    <row r="2" spans="1:18" ht="15.75" x14ac:dyDescent="0.25">
      <c r="A2" s="87" t="s">
        <v>94</v>
      </c>
      <c r="B2" s="168" t="s">
        <v>602</v>
      </c>
    </row>
    <row r="3" spans="1:18" ht="15.75" x14ac:dyDescent="0.25">
      <c r="A3" s="87" t="s">
        <v>107</v>
      </c>
      <c r="B3" s="361" t="s">
        <v>108</v>
      </c>
    </row>
    <row r="4" spans="1:18" ht="15.75" x14ac:dyDescent="0.25">
      <c r="A4" s="87" t="s">
        <v>109</v>
      </c>
      <c r="B4" s="361" t="s">
        <v>314</v>
      </c>
    </row>
    <row r="5" spans="1:18" ht="15.75" x14ac:dyDescent="0.25">
      <c r="A5" s="99" t="s">
        <v>97</v>
      </c>
    </row>
    <row r="6" spans="1:18" ht="15.75" x14ac:dyDescent="0.25">
      <c r="A6" s="99" t="s">
        <v>99</v>
      </c>
    </row>
    <row r="7" spans="1:18" ht="31.5" x14ac:dyDescent="0.25">
      <c r="C7" s="361"/>
      <c r="D7" s="361"/>
      <c r="E7" s="363" t="s">
        <v>476</v>
      </c>
      <c r="F7" s="363" t="s">
        <v>477</v>
      </c>
      <c r="G7" s="363" t="s">
        <v>478</v>
      </c>
      <c r="H7" s="363" t="s">
        <v>479</v>
      </c>
      <c r="I7" s="363" t="s">
        <v>480</v>
      </c>
      <c r="J7" s="363" t="s">
        <v>481</v>
      </c>
    </row>
    <row r="8" spans="1:18" ht="31.5" x14ac:dyDescent="0.25">
      <c r="C8" s="361"/>
      <c r="D8" s="361"/>
      <c r="E8" s="363" t="s">
        <v>704</v>
      </c>
      <c r="F8" s="363" t="s">
        <v>482</v>
      </c>
      <c r="G8" s="363" t="s">
        <v>483</v>
      </c>
      <c r="H8" s="363" t="s">
        <v>705</v>
      </c>
      <c r="I8" s="363" t="s">
        <v>484</v>
      </c>
      <c r="J8" s="363" t="s">
        <v>485</v>
      </c>
    </row>
    <row r="9" spans="1:18" ht="15.75" x14ac:dyDescent="0.25">
      <c r="C9" s="358" t="s">
        <v>351</v>
      </c>
      <c r="D9" s="358" t="s">
        <v>131</v>
      </c>
      <c r="E9" s="360">
        <v>2405768000</v>
      </c>
      <c r="F9" s="360">
        <v>5834073000</v>
      </c>
      <c r="G9" s="360">
        <v>890641000</v>
      </c>
      <c r="H9" s="360">
        <v>13713669000</v>
      </c>
      <c r="I9" s="360">
        <v>6293294000</v>
      </c>
      <c r="J9" s="360">
        <v>2618143000</v>
      </c>
      <c r="M9" s="426"/>
      <c r="N9" s="426"/>
      <c r="O9" s="426"/>
      <c r="P9" s="426"/>
      <c r="Q9" s="426"/>
      <c r="R9" s="426"/>
    </row>
    <row r="10" spans="1:18" ht="15.75" x14ac:dyDescent="0.25">
      <c r="C10" s="358" t="s">
        <v>367</v>
      </c>
      <c r="D10" s="358" t="s">
        <v>160</v>
      </c>
      <c r="E10" s="360">
        <v>4147531000</v>
      </c>
      <c r="F10" s="360">
        <v>6569508000</v>
      </c>
      <c r="G10" s="360">
        <v>725097000</v>
      </c>
      <c r="H10" s="360">
        <v>13494691000</v>
      </c>
      <c r="I10" s="360">
        <v>6264080000</v>
      </c>
      <c r="J10" s="360">
        <v>2561175000</v>
      </c>
      <c r="M10" s="426"/>
      <c r="N10" s="426"/>
      <c r="O10" s="426"/>
      <c r="P10" s="426"/>
      <c r="Q10" s="426"/>
      <c r="R10" s="426"/>
    </row>
    <row r="11" spans="1:18" ht="15.75" x14ac:dyDescent="0.25">
      <c r="C11" s="358" t="s">
        <v>127</v>
      </c>
      <c r="D11" s="358" t="s">
        <v>128</v>
      </c>
      <c r="E11" s="360">
        <v>1196174000</v>
      </c>
      <c r="F11" s="360">
        <v>6717183000</v>
      </c>
      <c r="G11" s="360">
        <v>3005208000</v>
      </c>
      <c r="H11" s="360">
        <v>11392681000</v>
      </c>
      <c r="I11" s="360">
        <v>6270424000</v>
      </c>
      <c r="J11" s="360">
        <v>2899910000</v>
      </c>
      <c r="M11" s="426"/>
      <c r="N11" s="426"/>
      <c r="O11" s="426"/>
      <c r="P11" s="426"/>
      <c r="Q11" s="426"/>
      <c r="R11" s="426"/>
    </row>
    <row r="12" spans="1:18" ht="15.75" x14ac:dyDescent="0.25">
      <c r="C12" s="358" t="s">
        <v>129</v>
      </c>
      <c r="D12" s="358" t="s">
        <v>468</v>
      </c>
      <c r="E12" s="360">
        <v>546980000</v>
      </c>
      <c r="F12" s="360">
        <v>6449646000</v>
      </c>
      <c r="G12" s="360">
        <v>4010614000</v>
      </c>
      <c r="H12" s="360">
        <v>15233268000</v>
      </c>
      <c r="I12" s="360">
        <v>6321878000</v>
      </c>
      <c r="J12" s="360">
        <v>3163257000</v>
      </c>
      <c r="M12" s="426"/>
      <c r="N12" s="426"/>
      <c r="O12" s="426"/>
      <c r="P12" s="426"/>
      <c r="Q12" s="426"/>
      <c r="R12" s="426"/>
    </row>
    <row r="13" spans="1:18" ht="15.75" x14ac:dyDescent="0.25">
      <c r="C13" s="358" t="s">
        <v>352</v>
      </c>
      <c r="D13" s="358" t="s">
        <v>132</v>
      </c>
      <c r="E13" s="360">
        <v>995830000</v>
      </c>
      <c r="F13" s="360">
        <v>7428801000</v>
      </c>
      <c r="G13" s="360">
        <v>2992703000</v>
      </c>
      <c r="H13" s="360">
        <v>16028166000</v>
      </c>
      <c r="I13" s="360">
        <v>6369242000</v>
      </c>
      <c r="J13" s="360">
        <v>2951480000</v>
      </c>
      <c r="M13" s="426"/>
      <c r="N13" s="426"/>
      <c r="O13" s="426"/>
      <c r="P13" s="426"/>
      <c r="Q13" s="426"/>
      <c r="R13" s="426"/>
    </row>
    <row r="14" spans="1:18" ht="15.75" x14ac:dyDescent="0.25">
      <c r="C14" s="358" t="s">
        <v>368</v>
      </c>
      <c r="D14" s="358" t="s">
        <v>161</v>
      </c>
      <c r="E14" s="360">
        <v>1166585000</v>
      </c>
      <c r="F14" s="360">
        <v>9768534000</v>
      </c>
      <c r="G14" s="360">
        <v>2212556000</v>
      </c>
      <c r="H14" s="360">
        <v>15052714000</v>
      </c>
      <c r="I14" s="360">
        <v>6908355000</v>
      </c>
      <c r="J14" s="360">
        <v>3320414000</v>
      </c>
      <c r="M14" s="426"/>
      <c r="N14" s="426"/>
      <c r="O14" s="426"/>
      <c r="P14" s="426"/>
      <c r="Q14" s="426"/>
      <c r="R14" s="426"/>
    </row>
    <row r="15" spans="1:18" ht="15.75" x14ac:dyDescent="0.25">
      <c r="C15" s="358" t="s">
        <v>127</v>
      </c>
      <c r="D15" s="358" t="s">
        <v>128</v>
      </c>
      <c r="E15" s="360">
        <v>2097380000</v>
      </c>
      <c r="F15" s="360">
        <v>8550486000</v>
      </c>
      <c r="G15" s="360">
        <v>3177417000</v>
      </c>
      <c r="H15" s="360">
        <v>13469676000</v>
      </c>
      <c r="I15" s="360">
        <v>8111228000</v>
      </c>
      <c r="J15" s="360">
        <v>3627421000</v>
      </c>
      <c r="M15" s="426"/>
      <c r="N15" s="426"/>
      <c r="O15" s="426"/>
      <c r="P15" s="426"/>
      <c r="Q15" s="426"/>
      <c r="R15" s="426"/>
    </row>
    <row r="16" spans="1:18" ht="15.75" x14ac:dyDescent="0.25">
      <c r="C16" s="358" t="s">
        <v>129</v>
      </c>
      <c r="D16" s="358" t="s">
        <v>468</v>
      </c>
      <c r="E16" s="360">
        <v>2766222000</v>
      </c>
      <c r="F16" s="360">
        <v>8922842000</v>
      </c>
      <c r="G16" s="360">
        <v>3791914000</v>
      </c>
      <c r="H16" s="360">
        <v>17860026000</v>
      </c>
      <c r="I16" s="360">
        <v>8405864000</v>
      </c>
      <c r="J16" s="360">
        <v>3497080000</v>
      </c>
      <c r="M16" s="426"/>
      <c r="N16" s="426"/>
      <c r="O16" s="426"/>
      <c r="P16" s="426"/>
      <c r="Q16" s="426"/>
      <c r="R16" s="426"/>
    </row>
    <row r="17" spans="3:18" ht="15.75" x14ac:dyDescent="0.25">
      <c r="C17" s="358" t="s">
        <v>353</v>
      </c>
      <c r="D17" s="358" t="s">
        <v>133</v>
      </c>
      <c r="E17" s="360">
        <v>4518849000</v>
      </c>
      <c r="F17" s="360">
        <v>12346328000</v>
      </c>
      <c r="G17" s="360">
        <v>3272555000</v>
      </c>
      <c r="H17" s="360">
        <v>21193148000</v>
      </c>
      <c r="I17" s="360">
        <v>9106430000</v>
      </c>
      <c r="J17" s="360">
        <v>3069843000</v>
      </c>
      <c r="M17" s="426"/>
      <c r="N17" s="426"/>
      <c r="O17" s="426"/>
      <c r="P17" s="426"/>
      <c r="Q17" s="426"/>
      <c r="R17" s="426"/>
    </row>
    <row r="18" spans="3:18" ht="15.75" x14ac:dyDescent="0.25">
      <c r="C18" s="358" t="s">
        <v>369</v>
      </c>
      <c r="D18" s="358" t="s">
        <v>162</v>
      </c>
      <c r="E18" s="360">
        <v>11373768000</v>
      </c>
      <c r="F18" s="360">
        <v>17635246000</v>
      </c>
      <c r="G18" s="360">
        <v>1228366000</v>
      </c>
      <c r="H18" s="360">
        <v>21801411000</v>
      </c>
      <c r="I18" s="360">
        <v>9065222000</v>
      </c>
      <c r="J18" s="360">
        <v>2693646000</v>
      </c>
      <c r="M18" s="426"/>
      <c r="N18" s="426"/>
      <c r="O18" s="426"/>
      <c r="P18" s="426"/>
      <c r="Q18" s="426"/>
      <c r="R18" s="426"/>
    </row>
    <row r="19" spans="3:18" ht="15.75" x14ac:dyDescent="0.25">
      <c r="C19" s="358" t="s">
        <v>127</v>
      </c>
      <c r="D19" s="358" t="s">
        <v>128</v>
      </c>
      <c r="E19" s="360">
        <v>9290886000</v>
      </c>
      <c r="F19" s="360">
        <v>23624359000</v>
      </c>
      <c r="G19" s="360">
        <v>1698604000</v>
      </c>
      <c r="H19" s="360">
        <v>16787198000</v>
      </c>
      <c r="I19" s="360">
        <v>10371868000</v>
      </c>
      <c r="J19" s="360">
        <v>3120930000</v>
      </c>
      <c r="M19" s="426"/>
      <c r="N19" s="426"/>
      <c r="O19" s="426"/>
      <c r="P19" s="426"/>
      <c r="Q19" s="426"/>
      <c r="R19" s="426"/>
    </row>
    <row r="20" spans="3:18" ht="15.75" x14ac:dyDescent="0.25">
      <c r="C20" s="358" t="s">
        <v>129</v>
      </c>
      <c r="D20" s="358" t="s">
        <v>468</v>
      </c>
      <c r="E20" s="360">
        <v>10413507000</v>
      </c>
      <c r="F20" s="360">
        <v>27360136000</v>
      </c>
      <c r="G20" s="360">
        <v>-450477000</v>
      </c>
      <c r="H20" s="360">
        <v>25562640000</v>
      </c>
      <c r="I20" s="360">
        <v>11955955000</v>
      </c>
      <c r="J20" s="360">
        <v>2959961000</v>
      </c>
      <c r="M20" s="426"/>
      <c r="N20" s="426"/>
      <c r="O20" s="426"/>
      <c r="P20" s="426"/>
      <c r="Q20" s="426"/>
      <c r="R20" s="426"/>
    </row>
    <row r="21" spans="3:18" ht="15.75" x14ac:dyDescent="0.25">
      <c r="C21" s="358" t="s">
        <v>354</v>
      </c>
      <c r="D21" s="358" t="s">
        <v>134</v>
      </c>
      <c r="E21" s="360">
        <v>8845658000</v>
      </c>
      <c r="F21" s="360">
        <v>24929484000</v>
      </c>
      <c r="G21" s="360">
        <v>1338849000</v>
      </c>
      <c r="H21" s="360">
        <v>25898516000</v>
      </c>
      <c r="I21" s="360">
        <v>11711664000</v>
      </c>
      <c r="J21" s="360">
        <v>3053632000</v>
      </c>
      <c r="M21" s="426"/>
      <c r="N21" s="426"/>
      <c r="O21" s="426"/>
      <c r="P21" s="426"/>
      <c r="Q21" s="426"/>
      <c r="R21" s="426"/>
    </row>
    <row r="22" spans="3:18" ht="15.75" x14ac:dyDescent="0.25">
      <c r="C22" s="358" t="s">
        <v>370</v>
      </c>
      <c r="D22" s="358" t="s">
        <v>163</v>
      </c>
      <c r="E22" s="360">
        <v>7778519000</v>
      </c>
      <c r="F22" s="360">
        <v>26177889000</v>
      </c>
      <c r="G22" s="360">
        <v>1367576000</v>
      </c>
      <c r="H22" s="360">
        <v>24294811000</v>
      </c>
      <c r="I22" s="360">
        <v>13379696000</v>
      </c>
      <c r="J22" s="360">
        <v>3430346000</v>
      </c>
      <c r="M22" s="426"/>
      <c r="N22" s="426"/>
      <c r="O22" s="426"/>
      <c r="P22" s="426"/>
      <c r="Q22" s="426"/>
      <c r="R22" s="426"/>
    </row>
    <row r="23" spans="3:18" ht="15.75" x14ac:dyDescent="0.25">
      <c r="C23" s="358" t="s">
        <v>127</v>
      </c>
      <c r="D23" s="358" t="s">
        <v>128</v>
      </c>
      <c r="E23" s="360">
        <v>7252097000</v>
      </c>
      <c r="F23" s="360">
        <v>22118407000</v>
      </c>
      <c r="G23" s="360">
        <v>1434375000</v>
      </c>
      <c r="H23" s="360">
        <v>18267066000</v>
      </c>
      <c r="I23" s="360">
        <v>14605052000</v>
      </c>
      <c r="J23" s="360">
        <v>3430439000</v>
      </c>
      <c r="M23" s="426"/>
      <c r="N23" s="426"/>
      <c r="O23" s="426"/>
      <c r="P23" s="426"/>
      <c r="Q23" s="426"/>
      <c r="R23" s="426"/>
    </row>
    <row r="24" spans="3:18" ht="15.75" x14ac:dyDescent="0.25">
      <c r="C24" s="358" t="s">
        <v>129</v>
      </c>
      <c r="D24" s="358" t="s">
        <v>468</v>
      </c>
      <c r="E24" s="360">
        <v>5204673000</v>
      </c>
      <c r="F24" s="360">
        <v>28815677000</v>
      </c>
      <c r="G24" s="360">
        <v>1214784000</v>
      </c>
      <c r="H24" s="360">
        <v>23282770000</v>
      </c>
      <c r="I24" s="360">
        <v>19126414000</v>
      </c>
      <c r="J24" s="360">
        <v>3124892000</v>
      </c>
      <c r="M24" s="426"/>
      <c r="N24" s="426"/>
      <c r="O24" s="426"/>
      <c r="P24" s="426"/>
      <c r="Q24" s="426"/>
      <c r="R24" s="426"/>
    </row>
    <row r="25" spans="3:18" ht="15.75" x14ac:dyDescent="0.25">
      <c r="C25" s="358" t="s">
        <v>355</v>
      </c>
      <c r="D25" s="358" t="s">
        <v>136</v>
      </c>
      <c r="E25" s="360">
        <v>5299991000</v>
      </c>
      <c r="F25" s="360">
        <v>28813876000</v>
      </c>
      <c r="G25" s="360">
        <v>1979490000</v>
      </c>
      <c r="H25" s="360">
        <v>20613721000</v>
      </c>
      <c r="I25" s="360">
        <v>19724677000</v>
      </c>
      <c r="J25" s="360">
        <v>3257496000</v>
      </c>
      <c r="M25" s="426"/>
      <c r="N25" s="426"/>
      <c r="O25" s="426"/>
      <c r="P25" s="426"/>
      <c r="Q25" s="426"/>
      <c r="R25" s="426"/>
    </row>
    <row r="26" spans="3:18" ht="15.75" x14ac:dyDescent="0.25">
      <c r="C26" s="358" t="s">
        <v>371</v>
      </c>
      <c r="D26" s="358" t="s">
        <v>165</v>
      </c>
      <c r="E26" s="360">
        <v>6019374000</v>
      </c>
      <c r="F26" s="360">
        <v>25569274000</v>
      </c>
      <c r="G26" s="360">
        <v>1503627000</v>
      </c>
      <c r="H26" s="360">
        <v>17080042000</v>
      </c>
      <c r="I26" s="360">
        <v>18495871000</v>
      </c>
      <c r="J26" s="360">
        <v>3387093000</v>
      </c>
      <c r="M26" s="426"/>
      <c r="N26" s="426"/>
      <c r="O26" s="426"/>
      <c r="P26" s="426"/>
      <c r="Q26" s="426"/>
      <c r="R26" s="426"/>
    </row>
    <row r="27" spans="3:18" ht="15.75" x14ac:dyDescent="0.25">
      <c r="C27" s="358" t="s">
        <v>127</v>
      </c>
      <c r="D27" s="358" t="s">
        <v>128</v>
      </c>
      <c r="E27" s="360">
        <v>6037795000</v>
      </c>
      <c r="F27" s="360">
        <v>27022777000</v>
      </c>
      <c r="G27" s="360">
        <v>2484790000</v>
      </c>
      <c r="H27" s="360">
        <v>15196146000</v>
      </c>
      <c r="I27" s="360">
        <v>17733844000</v>
      </c>
      <c r="J27" s="360">
        <v>3364322000</v>
      </c>
      <c r="M27" s="426"/>
      <c r="N27" s="426"/>
      <c r="O27" s="426"/>
      <c r="P27" s="426"/>
      <c r="Q27" s="426"/>
      <c r="R27" s="426"/>
    </row>
    <row r="28" spans="3:18" ht="15.75" x14ac:dyDescent="0.25">
      <c r="C28" s="358" t="s">
        <v>129</v>
      </c>
      <c r="D28" s="358" t="s">
        <v>468</v>
      </c>
      <c r="E28" s="360">
        <v>9628102000</v>
      </c>
      <c r="F28" s="360">
        <v>30632247000</v>
      </c>
      <c r="G28" s="360">
        <v>947148000</v>
      </c>
      <c r="H28" s="360">
        <v>17990981000</v>
      </c>
      <c r="I28" s="360">
        <v>17006127000</v>
      </c>
      <c r="J28" s="360">
        <v>2952342000</v>
      </c>
      <c r="M28" s="426"/>
      <c r="N28" s="426"/>
      <c r="O28" s="426"/>
      <c r="P28" s="426"/>
      <c r="Q28" s="426"/>
      <c r="R28" s="426"/>
    </row>
    <row r="29" spans="3:18" ht="15.75" x14ac:dyDescent="0.25">
      <c r="C29" s="358" t="s">
        <v>356</v>
      </c>
      <c r="D29" s="358" t="s">
        <v>138</v>
      </c>
      <c r="E29" s="360">
        <v>8135222000</v>
      </c>
      <c r="F29" s="360">
        <v>36375905000</v>
      </c>
      <c r="G29" s="360">
        <v>2084558000</v>
      </c>
      <c r="H29" s="360">
        <v>19341222000</v>
      </c>
      <c r="I29" s="360">
        <v>16263637000</v>
      </c>
      <c r="J29" s="360">
        <v>3380185000</v>
      </c>
      <c r="M29" s="426"/>
      <c r="N29" s="426"/>
      <c r="O29" s="426"/>
      <c r="P29" s="426"/>
      <c r="Q29" s="426"/>
      <c r="R29" s="426"/>
    </row>
    <row r="30" spans="3:18" ht="15.75" x14ac:dyDescent="0.25">
      <c r="C30" s="358" t="s">
        <v>372</v>
      </c>
      <c r="D30" s="358" t="s">
        <v>187</v>
      </c>
      <c r="E30" s="360">
        <v>11580255000</v>
      </c>
      <c r="F30" s="360">
        <v>42363875994</v>
      </c>
      <c r="G30" s="360">
        <v>2156624627</v>
      </c>
      <c r="H30" s="360">
        <v>16940543000</v>
      </c>
      <c r="I30" s="360">
        <v>14545203000</v>
      </c>
      <c r="J30" s="360">
        <v>3343259000</v>
      </c>
      <c r="M30" s="426"/>
      <c r="N30" s="426"/>
      <c r="O30" s="426"/>
      <c r="P30" s="426"/>
      <c r="Q30" s="426"/>
      <c r="R30" s="426"/>
    </row>
    <row r="31" spans="3:18" ht="15.75" x14ac:dyDescent="0.25">
      <c r="C31" s="358" t="s">
        <v>127</v>
      </c>
      <c r="D31" s="358" t="s">
        <v>128</v>
      </c>
      <c r="E31" s="360">
        <v>9181719000</v>
      </c>
      <c r="F31" s="360">
        <v>38290553006</v>
      </c>
      <c r="G31" s="360">
        <v>2090387243</v>
      </c>
      <c r="H31" s="360">
        <v>15111521000</v>
      </c>
      <c r="I31" s="360">
        <v>13785196760</v>
      </c>
      <c r="J31" s="360">
        <v>3488675930</v>
      </c>
      <c r="M31" s="426"/>
      <c r="N31" s="426"/>
      <c r="O31" s="426"/>
      <c r="P31" s="426"/>
      <c r="Q31" s="426"/>
      <c r="R31" s="426"/>
    </row>
    <row r="32" spans="3:18" ht="15.75" x14ac:dyDescent="0.25">
      <c r="C32" s="358" t="s">
        <v>129</v>
      </c>
      <c r="D32" s="358" t="s">
        <v>468</v>
      </c>
      <c r="E32" s="360">
        <v>16987232500</v>
      </c>
      <c r="F32" s="360">
        <v>43340263000</v>
      </c>
      <c r="G32" s="360">
        <v>2337780130</v>
      </c>
      <c r="H32" s="360">
        <v>18063911000</v>
      </c>
      <c r="I32" s="360">
        <v>14991684740</v>
      </c>
      <c r="J32" s="360">
        <v>3216251070</v>
      </c>
      <c r="M32" s="426"/>
      <c r="N32" s="426"/>
      <c r="O32" s="426"/>
      <c r="P32" s="426"/>
      <c r="Q32" s="426"/>
      <c r="R32" s="426"/>
    </row>
    <row r="33" spans="3:18" ht="15.75" x14ac:dyDescent="0.25">
      <c r="C33" s="358" t="s">
        <v>357</v>
      </c>
      <c r="D33" s="358" t="s">
        <v>140</v>
      </c>
      <c r="E33" s="360">
        <v>9327756000</v>
      </c>
      <c r="F33" s="360">
        <v>35258803000</v>
      </c>
      <c r="G33" s="360">
        <v>2545935000</v>
      </c>
      <c r="H33" s="360">
        <v>17470488000</v>
      </c>
      <c r="I33" s="360">
        <v>16396528000</v>
      </c>
      <c r="J33" s="360">
        <v>3289578000</v>
      </c>
      <c r="M33" s="426"/>
      <c r="N33" s="426"/>
      <c r="O33" s="426"/>
      <c r="P33" s="426"/>
      <c r="Q33" s="426"/>
      <c r="R33" s="426"/>
    </row>
    <row r="34" spans="3:18" ht="15.75" x14ac:dyDescent="0.25">
      <c r="C34" s="358" t="s">
        <v>373</v>
      </c>
      <c r="D34" s="358" t="s">
        <v>169</v>
      </c>
      <c r="E34" s="360">
        <v>10812022000</v>
      </c>
      <c r="F34" s="360">
        <v>46429779000</v>
      </c>
      <c r="G34" s="360">
        <v>2480878000</v>
      </c>
      <c r="H34" s="360">
        <v>15736398000</v>
      </c>
      <c r="I34" s="360">
        <v>15143810000</v>
      </c>
      <c r="J34" s="360">
        <v>3471176000</v>
      </c>
      <c r="M34" s="426"/>
      <c r="N34" s="426"/>
      <c r="O34" s="426"/>
      <c r="P34" s="426"/>
      <c r="Q34" s="426"/>
      <c r="R34" s="426"/>
    </row>
    <row r="35" spans="3:18" ht="15.75" x14ac:dyDescent="0.25">
      <c r="C35" s="358" t="s">
        <v>127</v>
      </c>
      <c r="D35" s="358" t="s">
        <v>128</v>
      </c>
      <c r="E35" s="360">
        <v>8451368000</v>
      </c>
      <c r="F35" s="360">
        <v>45407966000</v>
      </c>
      <c r="G35" s="360">
        <v>2023401000</v>
      </c>
      <c r="H35" s="360">
        <v>14311182000</v>
      </c>
      <c r="I35" s="360">
        <v>14653612000</v>
      </c>
      <c r="J35" s="360">
        <v>3545173000</v>
      </c>
      <c r="M35" s="426"/>
      <c r="N35" s="426"/>
      <c r="O35" s="426"/>
      <c r="P35" s="426"/>
      <c r="Q35" s="426"/>
      <c r="R35" s="426"/>
    </row>
    <row r="36" spans="3:18" ht="15.75" x14ac:dyDescent="0.25">
      <c r="C36" s="358" t="s">
        <v>129</v>
      </c>
      <c r="D36" s="358" t="s">
        <v>468</v>
      </c>
      <c r="E36" s="360">
        <v>9369457000</v>
      </c>
      <c r="F36" s="360">
        <v>72105673000</v>
      </c>
      <c r="G36" s="360">
        <v>2215253000</v>
      </c>
      <c r="H36" s="360">
        <v>18279295905</v>
      </c>
      <c r="I36" s="360">
        <v>21290478000</v>
      </c>
      <c r="J36" s="360">
        <v>3275935000</v>
      </c>
      <c r="M36" s="426"/>
      <c r="N36" s="426"/>
      <c r="O36" s="426"/>
      <c r="P36" s="426"/>
      <c r="Q36" s="426"/>
      <c r="R36" s="426"/>
    </row>
    <row r="37" spans="3:18" ht="15.75" x14ac:dyDescent="0.25">
      <c r="C37" s="358" t="s">
        <v>358</v>
      </c>
      <c r="D37" s="358" t="s">
        <v>142</v>
      </c>
      <c r="E37" s="360">
        <v>10165612000</v>
      </c>
      <c r="F37" s="360">
        <v>56879199000</v>
      </c>
      <c r="G37" s="360">
        <v>2436573000</v>
      </c>
      <c r="H37" s="360">
        <v>18702126572</v>
      </c>
      <c r="I37" s="360">
        <v>25723108000</v>
      </c>
      <c r="J37" s="360">
        <v>3494364000</v>
      </c>
      <c r="M37" s="426"/>
      <c r="N37" s="426"/>
      <c r="O37" s="426"/>
      <c r="P37" s="426"/>
      <c r="Q37" s="426"/>
      <c r="R37" s="426"/>
    </row>
    <row r="38" spans="3:18" ht="15.75" x14ac:dyDescent="0.25">
      <c r="C38" s="358" t="s">
        <v>374</v>
      </c>
      <c r="D38" s="358" t="s">
        <v>171</v>
      </c>
      <c r="E38" s="360">
        <v>10415946000</v>
      </c>
      <c r="F38" s="360">
        <v>50552128000</v>
      </c>
      <c r="G38" s="360">
        <v>2026221000</v>
      </c>
      <c r="H38" s="360">
        <v>18020921697</v>
      </c>
      <c r="I38" s="360">
        <v>14403592000</v>
      </c>
      <c r="J38" s="360">
        <v>3417632000</v>
      </c>
      <c r="M38" s="426"/>
      <c r="N38" s="426"/>
      <c r="O38" s="426"/>
      <c r="P38" s="426"/>
      <c r="Q38" s="426"/>
      <c r="R38" s="426"/>
    </row>
    <row r="39" spans="3:18" ht="15.75" x14ac:dyDescent="0.25">
      <c r="C39" s="358" t="s">
        <v>127</v>
      </c>
      <c r="D39" s="358" t="s">
        <v>128</v>
      </c>
      <c r="E39" s="360">
        <v>10963339000</v>
      </c>
      <c r="F39" s="360">
        <v>34290615000</v>
      </c>
      <c r="G39" s="360">
        <v>2077128000</v>
      </c>
      <c r="H39" s="360">
        <v>15223107060</v>
      </c>
      <c r="I39" s="360">
        <v>13372716000</v>
      </c>
      <c r="J39" s="360">
        <v>2803239000</v>
      </c>
      <c r="M39" s="426"/>
      <c r="N39" s="426"/>
      <c r="O39" s="426"/>
      <c r="P39" s="426"/>
      <c r="Q39" s="426"/>
      <c r="R39" s="426"/>
    </row>
    <row r="40" spans="3:18" ht="15.75" x14ac:dyDescent="0.25">
      <c r="C40" s="358" t="s">
        <v>129</v>
      </c>
      <c r="D40" s="358" t="s">
        <v>468</v>
      </c>
      <c r="E40" s="360">
        <v>13691357000</v>
      </c>
      <c r="F40" s="360">
        <v>33921584000</v>
      </c>
      <c r="G40" s="360">
        <v>2381546000</v>
      </c>
      <c r="H40" s="360">
        <v>24050218250</v>
      </c>
      <c r="I40" s="360">
        <v>12504655000</v>
      </c>
      <c r="J40" s="360">
        <v>3400787000</v>
      </c>
      <c r="M40" s="426"/>
      <c r="N40" s="426"/>
      <c r="O40" s="426"/>
      <c r="P40" s="426"/>
      <c r="Q40" s="426"/>
      <c r="R40" s="426"/>
    </row>
    <row r="41" spans="3:18" ht="15.75" x14ac:dyDescent="0.25">
      <c r="C41" s="358" t="s">
        <v>359</v>
      </c>
      <c r="D41" s="358" t="s">
        <v>144</v>
      </c>
      <c r="E41" s="360">
        <v>17255136000</v>
      </c>
      <c r="F41" s="360">
        <v>47490116000</v>
      </c>
      <c r="G41" s="360">
        <v>2264965000</v>
      </c>
      <c r="H41" s="360">
        <v>20032737000</v>
      </c>
      <c r="I41" s="360">
        <v>15895990000</v>
      </c>
      <c r="J41" s="360">
        <v>3673207000</v>
      </c>
      <c r="M41" s="426"/>
      <c r="N41" s="426"/>
      <c r="O41" s="426"/>
      <c r="P41" s="426"/>
      <c r="Q41" s="426"/>
      <c r="R41" s="426"/>
    </row>
    <row r="42" spans="3:18" ht="15.75" x14ac:dyDescent="0.25">
      <c r="C42" s="358" t="s">
        <v>375</v>
      </c>
      <c r="D42" s="358" t="s">
        <v>173</v>
      </c>
      <c r="E42" s="360">
        <v>10037615000</v>
      </c>
      <c r="F42" s="360">
        <v>57524508000</v>
      </c>
      <c r="G42" s="360">
        <v>2377797000</v>
      </c>
      <c r="H42" s="360">
        <v>18302318000</v>
      </c>
      <c r="I42" s="360">
        <v>14149424000</v>
      </c>
      <c r="J42" s="360">
        <v>3396308000</v>
      </c>
      <c r="M42" s="426"/>
      <c r="N42" s="426"/>
      <c r="O42" s="426"/>
      <c r="P42" s="426"/>
      <c r="Q42" s="426"/>
      <c r="R42" s="426"/>
    </row>
    <row r="43" spans="3:18" ht="15.75" x14ac:dyDescent="0.25">
      <c r="C43" s="358" t="s">
        <v>127</v>
      </c>
      <c r="D43" s="358" t="s">
        <v>128</v>
      </c>
      <c r="E43" s="360">
        <v>10820945000</v>
      </c>
      <c r="F43" s="360">
        <v>32580736000</v>
      </c>
      <c r="G43" s="360">
        <v>2256705000</v>
      </c>
      <c r="H43" s="360">
        <v>13985738000</v>
      </c>
      <c r="I43" s="360">
        <v>11856084000</v>
      </c>
      <c r="J43" s="360">
        <v>3392534000</v>
      </c>
      <c r="M43" s="426"/>
      <c r="N43" s="426"/>
      <c r="O43" s="426"/>
      <c r="P43" s="426"/>
      <c r="Q43" s="426"/>
      <c r="R43" s="426"/>
    </row>
    <row r="44" spans="3:18" ht="15.75" x14ac:dyDescent="0.25">
      <c r="C44" s="169" t="s">
        <v>129</v>
      </c>
      <c r="D44" s="169" t="s">
        <v>130</v>
      </c>
      <c r="E44" s="360">
        <v>10776518000</v>
      </c>
      <c r="F44" s="360">
        <v>35162716000</v>
      </c>
      <c r="G44" s="360">
        <v>2501864000</v>
      </c>
      <c r="H44" s="360">
        <v>18966925000</v>
      </c>
      <c r="I44" s="360">
        <v>10154592000</v>
      </c>
      <c r="J44" s="360">
        <v>3766488000</v>
      </c>
      <c r="M44" s="426"/>
      <c r="N44" s="426"/>
      <c r="O44" s="426"/>
      <c r="P44" s="426"/>
      <c r="Q44" s="426"/>
      <c r="R44" s="426"/>
    </row>
    <row r="45" spans="3:18" ht="15.75" x14ac:dyDescent="0.25">
      <c r="C45" s="358" t="s">
        <v>360</v>
      </c>
      <c r="D45" s="358" t="s">
        <v>146</v>
      </c>
      <c r="E45" s="360">
        <v>8327034000</v>
      </c>
      <c r="F45" s="360">
        <v>39386152000</v>
      </c>
      <c r="G45" s="360">
        <v>2439177000</v>
      </c>
      <c r="H45" s="360">
        <v>15828602000</v>
      </c>
      <c r="I45" s="360">
        <v>14725766000</v>
      </c>
      <c r="J45" s="360">
        <v>4082550000</v>
      </c>
      <c r="M45" s="426"/>
      <c r="N45" s="426"/>
      <c r="O45" s="426"/>
      <c r="P45" s="426"/>
      <c r="Q45" s="426"/>
      <c r="R45" s="426"/>
    </row>
    <row r="46" spans="3:18" ht="15.75" x14ac:dyDescent="0.25">
      <c r="C46" s="358" t="s">
        <v>376</v>
      </c>
      <c r="D46" s="358" t="s">
        <v>175</v>
      </c>
      <c r="E46" s="360">
        <v>12415505000</v>
      </c>
      <c r="F46" s="360">
        <v>34750578000</v>
      </c>
      <c r="G46" s="360">
        <v>2638690000</v>
      </c>
      <c r="H46" s="360">
        <v>14906808000</v>
      </c>
      <c r="I46" s="360">
        <v>14096445000</v>
      </c>
      <c r="J46" s="360">
        <v>3750429000</v>
      </c>
      <c r="M46" s="426"/>
      <c r="N46" s="426"/>
      <c r="O46" s="426"/>
      <c r="P46" s="426"/>
      <c r="Q46" s="426"/>
      <c r="R46" s="426"/>
    </row>
    <row r="47" spans="3:18" ht="15.75" x14ac:dyDescent="0.25">
      <c r="C47" s="361" t="s">
        <v>127</v>
      </c>
      <c r="D47" s="361" t="s">
        <v>128</v>
      </c>
      <c r="E47" s="360">
        <v>10864502000</v>
      </c>
      <c r="F47" s="360">
        <v>34494707000</v>
      </c>
      <c r="G47" s="360">
        <v>2654859000</v>
      </c>
      <c r="H47" s="360">
        <v>13038001000</v>
      </c>
      <c r="I47" s="360">
        <v>12366524000</v>
      </c>
      <c r="J47" s="360">
        <v>3517167000</v>
      </c>
      <c r="M47" s="426"/>
      <c r="N47" s="426"/>
      <c r="O47" s="426"/>
      <c r="P47" s="426"/>
      <c r="Q47" s="426"/>
      <c r="R47" s="426"/>
    </row>
    <row r="48" spans="3:18" ht="15.75" x14ac:dyDescent="0.25">
      <c r="C48" s="361" t="s">
        <v>129</v>
      </c>
      <c r="D48" s="361" t="s">
        <v>130</v>
      </c>
      <c r="E48" s="360">
        <v>15622989000</v>
      </c>
      <c r="F48" s="360">
        <v>35377928000</v>
      </c>
      <c r="G48" s="360">
        <v>2825146000</v>
      </c>
      <c r="H48" s="360">
        <v>15790047000</v>
      </c>
      <c r="I48" s="360">
        <v>11509247000</v>
      </c>
      <c r="J48" s="360">
        <v>3797676000</v>
      </c>
      <c r="M48" s="426"/>
      <c r="N48" s="426"/>
      <c r="O48" s="426"/>
      <c r="P48" s="426"/>
      <c r="Q48" s="426"/>
      <c r="R48" s="426"/>
    </row>
    <row r="49" spans="3:18" ht="15.75" x14ac:dyDescent="0.25">
      <c r="C49" s="358" t="s">
        <v>361</v>
      </c>
      <c r="D49" s="358" t="s">
        <v>148</v>
      </c>
      <c r="E49" s="360">
        <v>11114164000</v>
      </c>
      <c r="F49" s="360">
        <v>34127237000</v>
      </c>
      <c r="G49" s="360">
        <v>2931205000</v>
      </c>
      <c r="H49" s="360">
        <v>14765760000</v>
      </c>
      <c r="I49" s="360">
        <v>14777196000</v>
      </c>
      <c r="J49" s="360">
        <v>3938017000</v>
      </c>
      <c r="M49" s="426"/>
      <c r="N49" s="426"/>
      <c r="O49" s="426"/>
      <c r="P49" s="426"/>
      <c r="Q49" s="426"/>
      <c r="R49" s="426"/>
    </row>
    <row r="50" spans="3:18" ht="15.75" x14ac:dyDescent="0.25">
      <c r="C50" s="358" t="s">
        <v>377</v>
      </c>
      <c r="D50" s="358" t="s">
        <v>177</v>
      </c>
      <c r="E50" s="360">
        <v>15581829000</v>
      </c>
      <c r="F50" s="360">
        <v>35752447000</v>
      </c>
      <c r="G50" s="360">
        <v>2862601000</v>
      </c>
      <c r="H50" s="360">
        <v>13319810000</v>
      </c>
      <c r="I50" s="360">
        <v>18513519000</v>
      </c>
      <c r="J50" s="360">
        <v>3789484000</v>
      </c>
      <c r="M50" s="426"/>
      <c r="N50" s="426"/>
      <c r="O50" s="426"/>
      <c r="P50" s="426"/>
      <c r="Q50" s="426"/>
      <c r="R50" s="426"/>
    </row>
    <row r="51" spans="3:18" ht="15.75" x14ac:dyDescent="0.25">
      <c r="C51" s="361" t="s">
        <v>127</v>
      </c>
      <c r="D51" s="361" t="s">
        <v>128</v>
      </c>
      <c r="E51" s="360">
        <v>12461106000</v>
      </c>
      <c r="F51" s="360">
        <v>34254139000</v>
      </c>
      <c r="G51" s="360">
        <v>3395713000</v>
      </c>
      <c r="H51" s="360">
        <v>12076198000</v>
      </c>
      <c r="I51" s="360">
        <v>20168100000</v>
      </c>
      <c r="J51" s="360">
        <v>3584020000</v>
      </c>
      <c r="M51" s="426"/>
      <c r="N51" s="426"/>
      <c r="O51" s="426"/>
      <c r="P51" s="426"/>
      <c r="Q51" s="426"/>
      <c r="R51" s="426"/>
    </row>
    <row r="52" spans="3:18" ht="15.75" x14ac:dyDescent="0.25">
      <c r="C52" s="361" t="s">
        <v>129</v>
      </c>
      <c r="D52" s="361" t="s">
        <v>130</v>
      </c>
      <c r="E52" s="360">
        <v>8893362000</v>
      </c>
      <c r="F52" s="360">
        <v>31260064000</v>
      </c>
      <c r="G52" s="360">
        <v>2861947000</v>
      </c>
      <c r="H52" s="360">
        <v>14103975000</v>
      </c>
      <c r="I52" s="360">
        <v>15746096000</v>
      </c>
      <c r="J52" s="360">
        <v>3781201000</v>
      </c>
      <c r="M52" s="426"/>
      <c r="N52" s="426"/>
      <c r="O52" s="426"/>
      <c r="P52" s="426"/>
      <c r="Q52" s="426"/>
      <c r="R52" s="426"/>
    </row>
    <row r="53" spans="3:18" ht="15.75" x14ac:dyDescent="0.25">
      <c r="C53" s="358" t="s">
        <v>362</v>
      </c>
      <c r="D53" s="358" t="s">
        <v>150</v>
      </c>
      <c r="E53" s="360">
        <v>7726595218</v>
      </c>
      <c r="F53" s="360">
        <v>30677800796</v>
      </c>
      <c r="G53" s="360">
        <v>2040926183</v>
      </c>
      <c r="H53" s="360">
        <v>12095167173</v>
      </c>
      <c r="I53" s="360">
        <v>16281897305</v>
      </c>
      <c r="J53" s="360">
        <v>3899773742</v>
      </c>
      <c r="M53" s="426"/>
      <c r="N53" s="426"/>
      <c r="O53" s="426"/>
      <c r="P53" s="426"/>
      <c r="Q53" s="426"/>
      <c r="R53" s="426"/>
    </row>
    <row r="54" spans="3:18" ht="15.75" x14ac:dyDescent="0.25">
      <c r="C54" s="358" t="s">
        <v>378</v>
      </c>
      <c r="D54" s="358" t="s">
        <v>179</v>
      </c>
      <c r="E54" s="360">
        <v>9887553782</v>
      </c>
      <c r="F54" s="360">
        <v>35009955204</v>
      </c>
      <c r="G54" s="360">
        <v>2844570817</v>
      </c>
      <c r="H54" s="360">
        <v>11612558827</v>
      </c>
      <c r="I54" s="360">
        <v>19384644695</v>
      </c>
      <c r="J54" s="360">
        <v>4193336258</v>
      </c>
      <c r="M54" s="426"/>
      <c r="N54" s="426"/>
      <c r="O54" s="426"/>
      <c r="P54" s="426"/>
      <c r="Q54" s="426"/>
      <c r="R54" s="426"/>
    </row>
    <row r="55" spans="3:18" ht="15.75" x14ac:dyDescent="0.25">
      <c r="C55" s="358" t="s">
        <v>127</v>
      </c>
      <c r="D55" s="358" t="s">
        <v>128</v>
      </c>
      <c r="E55" s="360">
        <v>17728155000</v>
      </c>
      <c r="F55" s="360">
        <v>31899477000</v>
      </c>
      <c r="G55" s="360">
        <v>2335568000</v>
      </c>
      <c r="H55" s="360">
        <v>10519826000</v>
      </c>
      <c r="I55" s="360">
        <v>11106876000</v>
      </c>
      <c r="J55" s="360">
        <v>3825140000.0000038</v>
      </c>
      <c r="M55" s="426"/>
      <c r="N55" s="426"/>
      <c r="O55" s="426"/>
      <c r="P55" s="426"/>
      <c r="Q55" s="426"/>
      <c r="R55" s="426"/>
    </row>
    <row r="56" spans="3:18" ht="15.75" x14ac:dyDescent="0.25">
      <c r="C56" s="358" t="s">
        <v>129</v>
      </c>
      <c r="D56" s="358" t="s">
        <v>130</v>
      </c>
      <c r="E56" s="360">
        <v>12701659000</v>
      </c>
      <c r="F56" s="360">
        <v>31357045000</v>
      </c>
      <c r="G56" s="360">
        <v>2060177000</v>
      </c>
      <c r="H56" s="360">
        <v>14026135000</v>
      </c>
      <c r="I56" s="360">
        <v>19465160000</v>
      </c>
      <c r="J56" s="360">
        <v>6894562000</v>
      </c>
      <c r="M56" s="426"/>
      <c r="N56" s="426"/>
      <c r="O56" s="426"/>
      <c r="P56" s="426"/>
      <c r="Q56" s="426"/>
      <c r="R56" s="426"/>
    </row>
    <row r="57" spans="3:18" ht="15.75" x14ac:dyDescent="0.25">
      <c r="C57" s="358" t="s">
        <v>363</v>
      </c>
      <c r="D57" s="358" t="s">
        <v>152</v>
      </c>
      <c r="E57" s="360">
        <v>10593699778</v>
      </c>
      <c r="F57" s="360">
        <v>29489899273.900002</v>
      </c>
      <c r="G57" s="360">
        <v>2937612098.4000015</v>
      </c>
      <c r="H57" s="360">
        <v>10727768043.279999</v>
      </c>
      <c r="I57" s="360">
        <v>15268322797.84</v>
      </c>
      <c r="J57" s="360">
        <v>4337657083.5800018</v>
      </c>
      <c r="M57" s="426"/>
      <c r="N57" s="426"/>
      <c r="O57" s="426"/>
      <c r="P57" s="426"/>
      <c r="Q57" s="426"/>
      <c r="R57" s="426"/>
    </row>
    <row r="58" spans="3:18" ht="15.75" x14ac:dyDescent="0.25">
      <c r="C58" s="358" t="s">
        <v>379</v>
      </c>
      <c r="D58" s="358" t="s">
        <v>181</v>
      </c>
      <c r="E58" s="360">
        <v>18054623139</v>
      </c>
      <c r="F58" s="360">
        <v>30331639940.900002</v>
      </c>
      <c r="G58" s="360">
        <v>2595998875.2999954</v>
      </c>
      <c r="H58" s="360">
        <v>11194035401</v>
      </c>
      <c r="I58" s="360">
        <v>19684440569.079994</v>
      </c>
      <c r="J58" s="360">
        <v>7320835262.7200089</v>
      </c>
      <c r="M58" s="426"/>
      <c r="N58" s="426"/>
      <c r="O58" s="426"/>
      <c r="P58" s="426"/>
      <c r="Q58" s="426"/>
      <c r="R58" s="426"/>
    </row>
    <row r="59" spans="3:18" ht="15.75" x14ac:dyDescent="0.25">
      <c r="C59" s="361" t="s">
        <v>127</v>
      </c>
      <c r="D59" s="169" t="s">
        <v>128</v>
      </c>
      <c r="E59" s="360">
        <v>14636384090</v>
      </c>
      <c r="F59" s="360">
        <v>34951092884.169998</v>
      </c>
      <c r="G59" s="360">
        <v>2387385739.7300034</v>
      </c>
      <c r="H59" s="360">
        <v>9780226086.5999985</v>
      </c>
      <c r="I59" s="360">
        <v>13258937264.160006</v>
      </c>
      <c r="J59" s="360">
        <v>4708487231.6999874</v>
      </c>
      <c r="M59" s="426"/>
      <c r="N59" s="426"/>
      <c r="O59" s="426"/>
      <c r="P59" s="426"/>
      <c r="Q59" s="426"/>
      <c r="R59" s="426"/>
    </row>
    <row r="60" spans="3:18" ht="15.75" x14ac:dyDescent="0.25">
      <c r="C60" s="361" t="s">
        <v>129</v>
      </c>
      <c r="D60" s="169" t="s">
        <v>130</v>
      </c>
      <c r="E60" s="360">
        <v>17630998733.060001</v>
      </c>
      <c r="F60" s="360">
        <v>29889313429.93</v>
      </c>
      <c r="G60" s="360">
        <v>2933602763.0699883</v>
      </c>
      <c r="H60" s="360">
        <v>13690609137.959999</v>
      </c>
      <c r="I60" s="360">
        <v>14933232297.440002</v>
      </c>
      <c r="J60" s="360">
        <v>4915874503.0000076</v>
      </c>
      <c r="M60" s="426"/>
      <c r="N60" s="426"/>
      <c r="O60" s="426"/>
      <c r="P60" s="426"/>
      <c r="Q60" s="426"/>
      <c r="R60" s="426"/>
    </row>
    <row r="61" spans="3:18" ht="15.75" x14ac:dyDescent="0.25">
      <c r="C61" s="358" t="s">
        <v>589</v>
      </c>
      <c r="D61" s="358" t="s">
        <v>579</v>
      </c>
      <c r="E61" s="360">
        <v>20023843412.950001</v>
      </c>
      <c r="F61" s="360">
        <v>31486436067.650002</v>
      </c>
      <c r="G61" s="360">
        <v>3139996978.4999924</v>
      </c>
      <c r="H61" s="360">
        <v>13940940589</v>
      </c>
      <c r="I61" s="360">
        <v>19021045556.48</v>
      </c>
      <c r="J61" s="360">
        <v>5945645586.9999962</v>
      </c>
      <c r="M61" s="426"/>
      <c r="N61" s="426"/>
      <c r="O61" s="426"/>
      <c r="P61" s="426"/>
      <c r="Q61" s="426"/>
      <c r="R61" s="426"/>
    </row>
    <row r="62" spans="3:18" ht="15.75" x14ac:dyDescent="0.25">
      <c r="C62" s="358" t="s">
        <v>590</v>
      </c>
      <c r="D62" s="358" t="s">
        <v>580</v>
      </c>
      <c r="E62" s="360">
        <v>20275820842.649998</v>
      </c>
      <c r="F62" s="360">
        <v>31928066980.550003</v>
      </c>
      <c r="G62" s="360">
        <v>3102694403.1000061</v>
      </c>
      <c r="H62" s="360">
        <v>13248990876.999998</v>
      </c>
      <c r="I62" s="360">
        <v>20306778316.52</v>
      </c>
      <c r="J62" s="360">
        <v>5127528475.0000038</v>
      </c>
      <c r="M62" s="426"/>
      <c r="N62" s="426"/>
      <c r="O62" s="426"/>
      <c r="P62" s="426"/>
      <c r="Q62" s="426"/>
      <c r="R62" s="426"/>
    </row>
    <row r="63" spans="3:18" ht="15.75" x14ac:dyDescent="0.25">
      <c r="C63" s="361" t="s">
        <v>127</v>
      </c>
      <c r="D63" s="169" t="s">
        <v>128</v>
      </c>
      <c r="E63" s="360">
        <v>18183844918.480003</v>
      </c>
      <c r="F63" s="360">
        <v>34748373052.979996</v>
      </c>
      <c r="G63" s="360">
        <v>2453503847.6800079</v>
      </c>
      <c r="H63" s="360">
        <v>11391196674.000002</v>
      </c>
      <c r="I63" s="360">
        <v>17539308247.060001</v>
      </c>
      <c r="J63" s="360">
        <v>6882947146.9999962</v>
      </c>
      <c r="M63" s="426"/>
      <c r="N63" s="426"/>
      <c r="O63" s="426"/>
      <c r="P63" s="426"/>
      <c r="Q63" s="426"/>
      <c r="R63" s="426"/>
    </row>
    <row r="64" spans="3:18" ht="15.75" x14ac:dyDescent="0.25">
      <c r="C64" s="361" t="s">
        <v>129</v>
      </c>
      <c r="D64" s="169" t="s">
        <v>130</v>
      </c>
      <c r="E64" s="360">
        <v>13116417672.789997</v>
      </c>
      <c r="F64" s="360">
        <v>32693956727.760002</v>
      </c>
      <c r="G64" s="360">
        <v>2681393638.929985</v>
      </c>
      <c r="H64" s="360">
        <v>14860541457</v>
      </c>
      <c r="I64" s="360">
        <v>15480415919.099998</v>
      </c>
      <c r="J64" s="360">
        <v>6188792854.0000076</v>
      </c>
      <c r="M64" s="426"/>
      <c r="N64" s="426"/>
      <c r="O64" s="426"/>
      <c r="P64" s="426"/>
      <c r="Q64" s="426"/>
      <c r="R64" s="426"/>
    </row>
    <row r="65" spans="3:18" ht="15.75" x14ac:dyDescent="0.25">
      <c r="C65" s="260" t="s">
        <v>664</v>
      </c>
      <c r="D65" s="260" t="s">
        <v>667</v>
      </c>
      <c r="E65" s="360">
        <v>13919835181.310001</v>
      </c>
      <c r="F65" s="360">
        <v>34940725271.760002</v>
      </c>
      <c r="G65" s="360">
        <v>2943495626.7399979</v>
      </c>
      <c r="H65" s="360">
        <v>12352327927</v>
      </c>
      <c r="I65" s="360">
        <v>29326771328.440002</v>
      </c>
      <c r="J65" s="360">
        <v>6228584090</v>
      </c>
      <c r="M65" s="426"/>
      <c r="N65" s="426"/>
      <c r="O65" s="426"/>
      <c r="P65" s="426"/>
      <c r="Q65" s="426"/>
      <c r="R65" s="426"/>
    </row>
    <row r="66" spans="3:18" ht="15.75" x14ac:dyDescent="0.25">
      <c r="C66" s="260" t="s">
        <v>665</v>
      </c>
      <c r="D66" s="260" t="s">
        <v>666</v>
      </c>
      <c r="E66" s="360">
        <v>14797557421.91</v>
      </c>
      <c r="F66" s="360">
        <v>39493214890.979996</v>
      </c>
      <c r="G66" s="360">
        <v>2801873688.6524048</v>
      </c>
      <c r="H66" s="360">
        <v>11196005759</v>
      </c>
      <c r="I66" s="360">
        <v>32526139072.080002</v>
      </c>
      <c r="J66" s="360">
        <v>6331730755</v>
      </c>
      <c r="M66" s="426"/>
      <c r="N66" s="426"/>
      <c r="O66" s="426"/>
      <c r="P66" s="426"/>
      <c r="Q66" s="426"/>
      <c r="R66" s="426"/>
    </row>
    <row r="67" spans="3:18" ht="15.75" x14ac:dyDescent="0.25">
      <c r="C67" s="361" t="s">
        <v>127</v>
      </c>
      <c r="D67" s="169" t="s">
        <v>128</v>
      </c>
      <c r="E67" s="360">
        <v>11535462766.980001</v>
      </c>
      <c r="F67" s="360">
        <v>38090132384.410004</v>
      </c>
      <c r="G67" s="360">
        <v>3088100292.6575851</v>
      </c>
      <c r="H67" s="360">
        <v>11515835228</v>
      </c>
      <c r="I67" s="360">
        <v>29305675899.439999</v>
      </c>
      <c r="J67" s="360">
        <v>6479731954.9999886</v>
      </c>
      <c r="M67" s="426"/>
      <c r="N67" s="426"/>
      <c r="O67" s="426"/>
      <c r="P67" s="426"/>
      <c r="Q67" s="426"/>
      <c r="R67" s="426"/>
    </row>
    <row r="68" spans="3:18" ht="15.75" x14ac:dyDescent="0.25">
      <c r="C68" s="361" t="s">
        <v>129</v>
      </c>
      <c r="D68" s="169" t="s">
        <v>130</v>
      </c>
      <c r="E68" s="360">
        <v>15680694238.32</v>
      </c>
      <c r="F68" s="360">
        <v>45827796320.129997</v>
      </c>
      <c r="G68" s="360">
        <v>3143101406.7500153</v>
      </c>
      <c r="H68" s="360">
        <v>14657989378</v>
      </c>
      <c r="I68" s="360">
        <v>21500568724.409996</v>
      </c>
      <c r="J68" s="360">
        <v>6226974374.0000076</v>
      </c>
      <c r="M68" s="426"/>
      <c r="N68" s="426"/>
      <c r="O68" s="426"/>
      <c r="P68" s="426"/>
      <c r="Q68" s="426"/>
      <c r="R68" s="426"/>
    </row>
    <row r="69" spans="3:18" ht="15.75" x14ac:dyDescent="0.25">
      <c r="C69" s="260" t="s">
        <v>718</v>
      </c>
      <c r="D69" s="260" t="s">
        <v>719</v>
      </c>
      <c r="E69" s="360">
        <v>11679540376.110001</v>
      </c>
      <c r="F69" s="360">
        <v>40309745907.860001</v>
      </c>
      <c r="G69" s="360">
        <v>3110478389.1999969</v>
      </c>
      <c r="H69" s="360">
        <v>12750583185</v>
      </c>
      <c r="I69" s="360">
        <v>32086041747.150002</v>
      </c>
      <c r="J69" s="360">
        <v>7423762352</v>
      </c>
      <c r="M69" s="426"/>
      <c r="N69" s="426"/>
      <c r="O69" s="426"/>
      <c r="P69" s="426"/>
      <c r="Q69" s="426"/>
      <c r="R69" s="426"/>
    </row>
    <row r="70" spans="3:18" ht="15.75" x14ac:dyDescent="0.25">
      <c r="C70" s="260" t="s">
        <v>720</v>
      </c>
      <c r="D70" s="260" t="s">
        <v>721</v>
      </c>
      <c r="E70" s="360">
        <v>13360865832.43</v>
      </c>
      <c r="F70" s="360">
        <v>27461556518.099998</v>
      </c>
      <c r="G70" s="360">
        <v>2213640165.3000031</v>
      </c>
      <c r="H70" s="360">
        <v>10878482611</v>
      </c>
      <c r="I70" s="360">
        <v>24304339338.739998</v>
      </c>
      <c r="J70" s="360">
        <v>6635286838</v>
      </c>
      <c r="M70" s="426"/>
      <c r="N70" s="426"/>
      <c r="O70" s="426"/>
      <c r="P70" s="426"/>
      <c r="Q70" s="426"/>
      <c r="R70" s="426"/>
    </row>
    <row r="71" spans="3:18" ht="15.75" x14ac:dyDescent="0.25">
      <c r="C71" s="361" t="s">
        <v>127</v>
      </c>
      <c r="D71" s="169" t="s">
        <v>128</v>
      </c>
      <c r="E71" s="360">
        <v>18997822124.459999</v>
      </c>
      <c r="F71" s="360">
        <v>32176560543.040001</v>
      </c>
      <c r="G71" s="360">
        <v>2315941547.5</v>
      </c>
      <c r="H71" s="360">
        <v>10667824084</v>
      </c>
      <c r="I71" s="360">
        <v>20808596330.110001</v>
      </c>
      <c r="J71" s="360">
        <v>6509267976</v>
      </c>
      <c r="M71" s="426"/>
      <c r="N71" s="426"/>
      <c r="O71" s="426"/>
      <c r="P71" s="426"/>
      <c r="Q71" s="426"/>
      <c r="R71" s="426"/>
    </row>
    <row r="72" spans="3:18" ht="15.75" x14ac:dyDescent="0.25">
      <c r="C72" s="361" t="s">
        <v>129</v>
      </c>
      <c r="D72" s="169" t="s">
        <v>130</v>
      </c>
      <c r="E72" s="360">
        <v>24396177305.299999</v>
      </c>
      <c r="F72" s="360">
        <v>33898530501.029999</v>
      </c>
      <c r="G72" s="360">
        <v>3133614396.1699982</v>
      </c>
      <c r="H72" s="360">
        <v>13223803447.709999</v>
      </c>
      <c r="I72" s="360">
        <v>24958075905.209999</v>
      </c>
      <c r="J72" s="360">
        <v>7754501774</v>
      </c>
      <c r="M72" s="426"/>
      <c r="N72" s="426"/>
      <c r="O72" s="426"/>
      <c r="P72" s="426"/>
      <c r="Q72" s="426"/>
      <c r="R72" s="426"/>
    </row>
    <row r="73" spans="3:18" ht="15.75" x14ac:dyDescent="0.25">
      <c r="C73" s="260" t="s">
        <v>779</v>
      </c>
      <c r="D73" s="260" t="s">
        <v>780</v>
      </c>
      <c r="E73" s="360">
        <v>12996718203</v>
      </c>
      <c r="F73" s="360">
        <v>38179887523</v>
      </c>
      <c r="G73" s="360">
        <v>3385568195</v>
      </c>
      <c r="H73" s="360">
        <v>12246883119</v>
      </c>
      <c r="I73" s="360">
        <v>30162786388</v>
      </c>
      <c r="J73" s="360">
        <v>8584259780</v>
      </c>
      <c r="M73" s="426"/>
      <c r="N73" s="426"/>
      <c r="O73" s="426"/>
      <c r="P73" s="426"/>
      <c r="Q73" s="426"/>
      <c r="R73" s="426"/>
    </row>
    <row r="74" spans="3:18" ht="15.75" x14ac:dyDescent="0.25">
      <c r="C74" s="260" t="s">
        <v>781</v>
      </c>
      <c r="D74" s="260" t="s">
        <v>782</v>
      </c>
      <c r="E74" s="360">
        <v>12968999467.24044</v>
      </c>
      <c r="F74" s="360">
        <v>35104915000.320953</v>
      </c>
      <c r="G74" s="360">
        <v>3942989576.4386063</v>
      </c>
      <c r="H74" s="360">
        <v>11095784005.810318</v>
      </c>
      <c r="I74" s="360">
        <v>33577863700.20401</v>
      </c>
      <c r="J74" s="360">
        <v>10057546804.650002</v>
      </c>
      <c r="M74" s="426"/>
      <c r="N74" s="426"/>
      <c r="O74" s="426"/>
      <c r="P74" s="426"/>
      <c r="Q74" s="426"/>
      <c r="R74" s="426"/>
    </row>
    <row r="75" spans="3:18" ht="15.75" x14ac:dyDescent="0.25">
      <c r="C75" s="361" t="s">
        <v>127</v>
      </c>
      <c r="D75" s="169" t="s">
        <v>128</v>
      </c>
      <c r="E75" s="360">
        <v>17595289979.749496</v>
      </c>
      <c r="F75" s="360">
        <v>34881304894.404358</v>
      </c>
      <c r="G75" s="360">
        <v>3821129878.8422089</v>
      </c>
      <c r="H75" s="360">
        <v>10524058107.116753</v>
      </c>
      <c r="I75" s="360">
        <v>29686397269.8806</v>
      </c>
      <c r="J75" s="360">
        <v>8449480988.3690796</v>
      </c>
      <c r="M75" s="426"/>
      <c r="N75" s="426"/>
      <c r="O75" s="426"/>
      <c r="P75" s="426"/>
      <c r="Q75" s="426"/>
      <c r="R75" s="426"/>
    </row>
    <row r="76" spans="3:18" ht="15.75" x14ac:dyDescent="0.25">
      <c r="C76" s="361" t="s">
        <v>129</v>
      </c>
      <c r="D76" s="169" t="s">
        <v>130</v>
      </c>
      <c r="E76" s="360">
        <v>15355763667.761692</v>
      </c>
      <c r="F76" s="360">
        <v>37200271908.07663</v>
      </c>
      <c r="G76" s="360">
        <v>3041755242.5756226</v>
      </c>
      <c r="H76" s="360">
        <v>10336719466.431351</v>
      </c>
      <c r="I76" s="360">
        <v>24345213797.556969</v>
      </c>
      <c r="J76" s="360">
        <v>7124611348.9909134</v>
      </c>
      <c r="M76" s="426"/>
      <c r="N76" s="426"/>
      <c r="O76" s="426"/>
      <c r="P76" s="426"/>
      <c r="Q76" s="426"/>
      <c r="R76" s="426"/>
    </row>
    <row r="77" spans="3:18" ht="15.75" x14ac:dyDescent="0.25">
      <c r="C77" s="260" t="s">
        <v>865</v>
      </c>
      <c r="D77" s="260" t="s">
        <v>867</v>
      </c>
      <c r="E77" s="360">
        <v>12703166949</v>
      </c>
      <c r="F77" s="360">
        <v>41912947507.190002</v>
      </c>
      <c r="G77" s="360">
        <v>3487186067</v>
      </c>
      <c r="H77" s="360">
        <v>10480159045</v>
      </c>
      <c r="I77" s="360">
        <v>38681482417</v>
      </c>
      <c r="J77" s="360">
        <v>9284632852</v>
      </c>
      <c r="M77" s="426"/>
      <c r="N77" s="426"/>
      <c r="O77" s="426"/>
      <c r="P77" s="426"/>
      <c r="Q77" s="426"/>
      <c r="R77" s="426"/>
    </row>
    <row r="78" spans="3:18" ht="15.75" x14ac:dyDescent="0.25">
      <c r="C78" s="260" t="s">
        <v>866</v>
      </c>
      <c r="D78" s="260" t="s">
        <v>868</v>
      </c>
      <c r="E78" s="360">
        <v>13997558526</v>
      </c>
      <c r="F78" s="360">
        <v>38388273131</v>
      </c>
      <c r="G78" s="360">
        <v>3386251217</v>
      </c>
      <c r="H78" s="360">
        <v>11208011251</v>
      </c>
      <c r="I78" s="360">
        <v>50589130455</v>
      </c>
      <c r="J78" s="360">
        <v>8816625992</v>
      </c>
      <c r="M78" s="426"/>
      <c r="N78" s="426"/>
      <c r="O78" s="426"/>
      <c r="P78" s="426"/>
      <c r="Q78" s="426"/>
      <c r="R78" s="426"/>
    </row>
    <row r="79" spans="3:18" ht="15.75" x14ac:dyDescent="0.25">
      <c r="C79" s="361" t="s">
        <v>127</v>
      </c>
      <c r="D79" s="169" t="s">
        <v>128</v>
      </c>
      <c r="E79" s="360">
        <v>11034348525</v>
      </c>
      <c r="F79" s="360">
        <v>44546424361.809998</v>
      </c>
      <c r="G79" s="360">
        <v>3204263716</v>
      </c>
      <c r="H79" s="360">
        <v>9682991868</v>
      </c>
      <c r="I79" s="360">
        <v>26398826128</v>
      </c>
      <c r="J79" s="360">
        <v>8548747916</v>
      </c>
      <c r="M79" s="426"/>
      <c r="N79" s="426"/>
      <c r="O79" s="426"/>
      <c r="P79" s="426"/>
      <c r="Q79" s="426"/>
      <c r="R79" s="426"/>
    </row>
    <row r="80" spans="3:18" ht="15.75" x14ac:dyDescent="0.25">
      <c r="C80" s="361" t="s">
        <v>129</v>
      </c>
      <c r="D80" s="169" t="s">
        <v>130</v>
      </c>
      <c r="E80" s="360">
        <v>13372017000</v>
      </c>
      <c r="F80" s="360">
        <v>42400165000</v>
      </c>
      <c r="G80" s="360">
        <v>3113464000</v>
      </c>
      <c r="H80" s="360">
        <v>13627285309</v>
      </c>
      <c r="I80" s="360">
        <v>26974915000</v>
      </c>
      <c r="J80" s="360">
        <v>8895504000</v>
      </c>
    </row>
    <row r="81" spans="3:10" ht="15.75" x14ac:dyDescent="0.25">
      <c r="C81" s="105" t="s">
        <v>887</v>
      </c>
      <c r="D81" s="23" t="s">
        <v>888</v>
      </c>
      <c r="E81" s="360">
        <v>11497392744</v>
      </c>
      <c r="F81" s="360">
        <v>45135753347</v>
      </c>
      <c r="G81" s="360">
        <v>3522031097</v>
      </c>
      <c r="H81" s="360">
        <v>10846368018</v>
      </c>
      <c r="I81" s="360">
        <v>28031347423</v>
      </c>
      <c r="J81" s="360">
        <v>9673946743</v>
      </c>
    </row>
    <row r="82" spans="3:10" ht="15.75" x14ac:dyDescent="0.25">
      <c r="C82" s="105" t="s">
        <v>889</v>
      </c>
      <c r="D82" s="23" t="s">
        <v>890</v>
      </c>
      <c r="E82" s="360">
        <v>12610042494</v>
      </c>
      <c r="F82" s="360">
        <v>44988205973</v>
      </c>
      <c r="G82" s="360">
        <v>3264225343</v>
      </c>
      <c r="H82" s="360">
        <v>12248450099</v>
      </c>
      <c r="I82" s="360">
        <v>20555398802</v>
      </c>
      <c r="J82" s="360">
        <v>9328689486</v>
      </c>
    </row>
    <row r="83" spans="3:10" ht="15.75" x14ac:dyDescent="0.25">
      <c r="C83" s="361" t="s">
        <v>127</v>
      </c>
      <c r="D83" s="169" t="s">
        <v>128</v>
      </c>
      <c r="E83" s="360">
        <v>11445433233.603302</v>
      </c>
      <c r="F83" s="360">
        <v>44448362246.234863</v>
      </c>
      <c r="G83" s="360">
        <v>4017661220.2800007</v>
      </c>
      <c r="H83" s="360">
        <v>10635877969.808033</v>
      </c>
      <c r="I83" s="360">
        <v>15572092163.722328</v>
      </c>
      <c r="J83" s="360">
        <v>5215084667.1312561</v>
      </c>
    </row>
    <row r="84" spans="3:10" ht="15.75" x14ac:dyDescent="0.25">
      <c r="C84" s="361" t="s">
        <v>129</v>
      </c>
      <c r="D84" s="169" t="s">
        <v>130</v>
      </c>
      <c r="E84" s="360">
        <v>16139475528.396698</v>
      </c>
      <c r="F84" s="360">
        <v>39574447433.765137</v>
      </c>
      <c r="G84" s="360">
        <v>3418037339.7199993</v>
      </c>
      <c r="H84" s="360">
        <v>13728234674.191971</v>
      </c>
      <c r="I84" s="360">
        <v>11916570045.994591</v>
      </c>
      <c r="J84" s="360">
        <v>7935301574.6370468</v>
      </c>
    </row>
  </sheetData>
  <hyperlinks>
    <hyperlink ref="C1" location="Jegyzék_Index!A1" display="Vissza a jegyzékre / Return to the Index" xr:uid="{A1E64216-1CD5-4B26-8EE6-1A3E2106216D}"/>
  </hyperlinks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CBF68A-3EDD-4652-8580-F91AD2F55A7F}">
  <dimension ref="A1:I80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09.140625" customWidth="1"/>
    <col min="3" max="3" width="9.140625" customWidth="1"/>
    <col min="5" max="5" width="20" customWidth="1"/>
    <col min="6" max="6" width="22" customWidth="1"/>
    <col min="7" max="7" width="22.42578125" customWidth="1"/>
    <col min="8" max="8" width="29.140625" customWidth="1"/>
  </cols>
  <sheetData>
    <row r="1" spans="1:9" ht="15.75" x14ac:dyDescent="0.25">
      <c r="A1" s="366" t="s">
        <v>93</v>
      </c>
      <c r="B1" s="168" t="s">
        <v>271</v>
      </c>
      <c r="C1" s="252" t="s">
        <v>595</v>
      </c>
      <c r="D1" s="252"/>
      <c r="E1" s="252"/>
    </row>
    <row r="2" spans="1:9" ht="15.75" x14ac:dyDescent="0.25">
      <c r="A2" s="366" t="s">
        <v>94</v>
      </c>
      <c r="B2" s="168" t="s">
        <v>272</v>
      </c>
    </row>
    <row r="3" spans="1:9" ht="15.75" x14ac:dyDescent="0.25">
      <c r="A3" s="366" t="s">
        <v>107</v>
      </c>
      <c r="B3" s="366" t="s">
        <v>108</v>
      </c>
    </row>
    <row r="4" spans="1:9" ht="15.75" x14ac:dyDescent="0.25">
      <c r="A4" s="366" t="s">
        <v>109</v>
      </c>
      <c r="B4" s="366" t="s">
        <v>314</v>
      </c>
    </row>
    <row r="5" spans="1:9" ht="15.75" x14ac:dyDescent="0.25">
      <c r="A5" s="99" t="s">
        <v>97</v>
      </c>
    </row>
    <row r="6" spans="1:9" ht="15.75" x14ac:dyDescent="0.25">
      <c r="A6" s="99" t="s">
        <v>99</v>
      </c>
    </row>
    <row r="7" spans="1:9" ht="31.5" x14ac:dyDescent="0.25">
      <c r="C7" s="366"/>
      <c r="D7" s="366"/>
      <c r="E7" s="357" t="s">
        <v>486</v>
      </c>
      <c r="F7" s="357" t="s">
        <v>487</v>
      </c>
      <c r="G7" s="357" t="s">
        <v>488</v>
      </c>
      <c r="H7" s="357" t="s">
        <v>489</v>
      </c>
    </row>
    <row r="8" spans="1:9" ht="31.5" x14ac:dyDescent="0.25">
      <c r="C8" s="366"/>
      <c r="D8" s="366"/>
      <c r="E8" s="365" t="s">
        <v>490</v>
      </c>
      <c r="F8" s="365" t="s">
        <v>491</v>
      </c>
      <c r="G8" s="365" t="s">
        <v>647</v>
      </c>
      <c r="H8" s="365" t="s">
        <v>648</v>
      </c>
    </row>
    <row r="9" spans="1:9" ht="15.75" x14ac:dyDescent="0.25">
      <c r="C9" s="359" t="s">
        <v>352</v>
      </c>
      <c r="D9" s="359" t="s">
        <v>132</v>
      </c>
      <c r="E9" s="365">
        <v>31.226859000000001</v>
      </c>
      <c r="F9" s="365">
        <v>18.732233000000001</v>
      </c>
      <c r="G9" s="365">
        <v>32.210276762458975</v>
      </c>
      <c r="H9" s="365">
        <v>21.577352505072994</v>
      </c>
      <c r="I9" s="364"/>
    </row>
    <row r="10" spans="1:9" ht="15.75" x14ac:dyDescent="0.25">
      <c r="C10" s="359" t="s">
        <v>368</v>
      </c>
      <c r="D10" s="359" t="s">
        <v>161</v>
      </c>
      <c r="E10" s="365">
        <v>31.847034999999998</v>
      </c>
      <c r="F10" s="365">
        <v>19.831077000000001</v>
      </c>
      <c r="G10" s="365">
        <v>32.267167698846002</v>
      </c>
      <c r="H10" s="365">
        <v>21.106343148936926</v>
      </c>
      <c r="I10" s="364"/>
    </row>
    <row r="11" spans="1:9" ht="15.75" x14ac:dyDescent="0.25">
      <c r="C11" s="359" t="s">
        <v>127</v>
      </c>
      <c r="D11" s="359" t="s">
        <v>128</v>
      </c>
      <c r="E11" s="365">
        <v>31.393005000000002</v>
      </c>
      <c r="F11" s="365">
        <v>23.274521</v>
      </c>
      <c r="G11" s="365">
        <v>31.87818166578527</v>
      </c>
      <c r="H11" s="365">
        <v>20.388382450808031</v>
      </c>
      <c r="I11" s="364"/>
    </row>
    <row r="12" spans="1:9" ht="15.75" x14ac:dyDescent="0.25">
      <c r="C12" s="359" t="s">
        <v>129</v>
      </c>
      <c r="D12" s="359" t="s">
        <v>468</v>
      </c>
      <c r="E12" s="365">
        <v>35.835774999999998</v>
      </c>
      <c r="F12" s="365">
        <v>22.659320999999998</v>
      </c>
      <c r="G12" s="365">
        <v>32.353930754687923</v>
      </c>
      <c r="H12" s="365">
        <v>20.47065685598972</v>
      </c>
      <c r="I12" s="364"/>
    </row>
    <row r="13" spans="1:9" ht="15.75" x14ac:dyDescent="0.25">
      <c r="C13" s="359" t="s">
        <v>353</v>
      </c>
      <c r="D13" s="359" t="s">
        <v>133</v>
      </c>
      <c r="E13" s="365">
        <v>33.998252999999998</v>
      </c>
      <c r="F13" s="365">
        <v>21.798185</v>
      </c>
      <c r="G13" s="365">
        <v>32.597448645535231</v>
      </c>
      <c r="H13" s="365">
        <v>20.248210301797478</v>
      </c>
      <c r="I13" s="364"/>
    </row>
    <row r="14" spans="1:9" ht="15.75" x14ac:dyDescent="0.25">
      <c r="C14" s="359" t="s">
        <v>369</v>
      </c>
      <c r="D14" s="359" t="s">
        <v>162</v>
      </c>
      <c r="E14" s="365">
        <v>34.025888000000002</v>
      </c>
      <c r="F14" s="365">
        <v>22.802847</v>
      </c>
      <c r="G14" s="365">
        <v>32.890910171825524</v>
      </c>
      <c r="H14" s="365">
        <v>20.365929025420275</v>
      </c>
      <c r="I14" s="364"/>
    </row>
    <row r="15" spans="1:9" ht="15.75" x14ac:dyDescent="0.25">
      <c r="C15" s="359" t="s">
        <v>127</v>
      </c>
      <c r="D15" s="359" t="s">
        <v>128</v>
      </c>
      <c r="E15" s="365">
        <v>35.025267999999997</v>
      </c>
      <c r="F15" s="365">
        <v>26.389536</v>
      </c>
      <c r="G15" s="365">
        <v>33.50865060552055</v>
      </c>
      <c r="H15" s="365">
        <v>20.122420092920997</v>
      </c>
      <c r="I15" s="364"/>
    </row>
    <row r="16" spans="1:9" ht="15.75" x14ac:dyDescent="0.25">
      <c r="C16" s="359" t="s">
        <v>129</v>
      </c>
      <c r="D16" s="359" t="s">
        <v>468</v>
      </c>
      <c r="E16" s="365">
        <v>38.100927999999996</v>
      </c>
      <c r="F16" s="365">
        <v>30.690778999999999</v>
      </c>
      <c r="G16" s="365">
        <v>33.828508416932209</v>
      </c>
      <c r="H16" s="365">
        <v>19.894960811711787</v>
      </c>
      <c r="I16" s="364"/>
    </row>
    <row r="17" spans="3:9" ht="15.75" x14ac:dyDescent="0.25">
      <c r="C17" s="359" t="s">
        <v>354</v>
      </c>
      <c r="D17" s="359" t="s">
        <v>134</v>
      </c>
      <c r="E17" s="365">
        <v>35.132863</v>
      </c>
      <c r="F17" s="365">
        <v>27.516041000000001</v>
      </c>
      <c r="G17" s="365">
        <v>33.715958480330798</v>
      </c>
      <c r="H17" s="365">
        <v>20.253909342319851</v>
      </c>
      <c r="I17" s="364"/>
    </row>
    <row r="18" spans="3:9" ht="15.75" x14ac:dyDescent="0.25">
      <c r="C18" s="359" t="s">
        <v>370</v>
      </c>
      <c r="D18" s="359" t="s">
        <v>163</v>
      </c>
      <c r="E18" s="365">
        <v>35.950198</v>
      </c>
      <c r="F18" s="365">
        <v>25.713163000000002</v>
      </c>
      <c r="G18" s="365">
        <v>33.992274009660484</v>
      </c>
      <c r="H18" s="365">
        <v>20.417594358483949</v>
      </c>
      <c r="I18" s="364"/>
    </row>
    <row r="19" spans="3:9" ht="15.75" x14ac:dyDescent="0.25">
      <c r="C19" s="359" t="s">
        <v>127</v>
      </c>
      <c r="D19" s="359" t="s">
        <v>128</v>
      </c>
      <c r="E19" s="365">
        <v>42.923837250999995</v>
      </c>
      <c r="F19" s="365">
        <v>27.481634</v>
      </c>
      <c r="G19" s="365">
        <v>35.74140596843673</v>
      </c>
      <c r="H19" s="365">
        <v>21.674866985811157</v>
      </c>
      <c r="I19" s="364"/>
    </row>
    <row r="20" spans="3:9" ht="15.75" x14ac:dyDescent="0.25">
      <c r="C20" s="359" t="s">
        <v>129</v>
      </c>
      <c r="D20" s="359" t="s">
        <v>468</v>
      </c>
      <c r="E20" s="365">
        <v>36.272147748999998</v>
      </c>
      <c r="F20" s="365">
        <v>29.704552999999997</v>
      </c>
      <c r="G20" s="365">
        <v>36.035264101196951</v>
      </c>
      <c r="H20" s="365">
        <v>23.73611942544731</v>
      </c>
      <c r="I20" s="364"/>
    </row>
    <row r="21" spans="3:9" ht="15.75" x14ac:dyDescent="0.25">
      <c r="C21" s="169" t="s">
        <v>355</v>
      </c>
      <c r="D21" s="169" t="s">
        <v>136</v>
      </c>
      <c r="E21" s="365">
        <v>35.657468326</v>
      </c>
      <c r="F21" s="365">
        <v>26.586283000000002</v>
      </c>
      <c r="G21" s="365">
        <v>36.228921515648857</v>
      </c>
      <c r="H21" s="365">
        <v>25.488012298315617</v>
      </c>
      <c r="I21" s="364"/>
    </row>
    <row r="22" spans="3:9" ht="15.75" x14ac:dyDescent="0.25">
      <c r="C22" s="169" t="s">
        <v>371</v>
      </c>
      <c r="D22" s="169" t="s">
        <v>165</v>
      </c>
      <c r="E22" s="365">
        <v>35.672288674000001</v>
      </c>
      <c r="F22" s="365">
        <v>25.701253999999999</v>
      </c>
      <c r="G22" s="365">
        <v>36.784362263057332</v>
      </c>
      <c r="H22" s="365">
        <v>26.779539748928695</v>
      </c>
      <c r="I22" s="364"/>
    </row>
    <row r="23" spans="3:9" ht="15.75" x14ac:dyDescent="0.25">
      <c r="C23" s="169" t="s">
        <v>127</v>
      </c>
      <c r="D23" s="169" t="s">
        <v>128</v>
      </c>
      <c r="E23" s="365">
        <v>36.375741602000005</v>
      </c>
      <c r="F23" s="365">
        <v>25.185223999999998</v>
      </c>
      <c r="G23" s="365">
        <v>35.612282801191803</v>
      </c>
      <c r="H23" s="365">
        <v>27.582911457296678</v>
      </c>
      <c r="I23" s="364"/>
    </row>
    <row r="24" spans="3:9" ht="15.75" x14ac:dyDescent="0.25">
      <c r="C24" s="169" t="s">
        <v>129</v>
      </c>
      <c r="D24" s="169" t="s">
        <v>130</v>
      </c>
      <c r="E24" s="365">
        <v>41.931159398000005</v>
      </c>
      <c r="F24" s="365">
        <v>27.393042999999999</v>
      </c>
      <c r="G24" s="365">
        <v>36.73149603853971</v>
      </c>
      <c r="H24" s="365">
        <v>25.230912083152479</v>
      </c>
      <c r="I24" s="364"/>
    </row>
    <row r="25" spans="3:9" ht="15.75" x14ac:dyDescent="0.25">
      <c r="C25" s="105" t="s">
        <v>356</v>
      </c>
      <c r="D25" s="105" t="s">
        <v>138</v>
      </c>
      <c r="E25" s="365">
        <v>35.662973184999998</v>
      </c>
      <c r="F25" s="365">
        <v>25.392488</v>
      </c>
      <c r="G25" s="365">
        <v>36.87055848109884</v>
      </c>
      <c r="H25" s="365">
        <v>23.494226802801368</v>
      </c>
      <c r="I25" s="364"/>
    </row>
    <row r="26" spans="3:9" ht="15.75" x14ac:dyDescent="0.25">
      <c r="C26" s="105" t="s">
        <v>372</v>
      </c>
      <c r="D26" s="105" t="s">
        <v>187</v>
      </c>
      <c r="E26" s="365">
        <v>35.559121814999997</v>
      </c>
      <c r="F26" s="365">
        <v>25.77169</v>
      </c>
      <c r="G26" s="365">
        <v>37.221951178372294</v>
      </c>
      <c r="H26" s="365">
        <v>22.725871088626441</v>
      </c>
      <c r="I26" s="364"/>
    </row>
    <row r="27" spans="3:9" ht="15.75" x14ac:dyDescent="0.25">
      <c r="C27" s="105" t="s">
        <v>127</v>
      </c>
      <c r="D27" s="105" t="s">
        <v>128</v>
      </c>
      <c r="E27" s="365">
        <v>35.856132000000002</v>
      </c>
      <c r="F27" s="365">
        <v>26.742795000000001</v>
      </c>
      <c r="G27" s="365">
        <v>37.676401468158396</v>
      </c>
      <c r="H27" s="365">
        <v>22.878321841932063</v>
      </c>
      <c r="I27" s="364"/>
    </row>
    <row r="28" spans="3:9" ht="15.75" x14ac:dyDescent="0.25">
      <c r="C28" s="105" t="s">
        <v>129</v>
      </c>
      <c r="D28" s="105" t="s">
        <v>130</v>
      </c>
      <c r="E28" s="365">
        <v>39.387861999999998</v>
      </c>
      <c r="F28" s="365">
        <v>34.313953999999995</v>
      </c>
      <c r="G28" s="365">
        <v>37.449999514954968</v>
      </c>
      <c r="H28" s="365">
        <v>25.030582359145331</v>
      </c>
      <c r="I28" s="364"/>
    </row>
    <row r="29" spans="3:9" ht="15.75" x14ac:dyDescent="0.25">
      <c r="C29" s="105" t="s">
        <v>357</v>
      </c>
      <c r="D29" s="105" t="s">
        <v>140</v>
      </c>
      <c r="E29" s="365">
        <v>34.123742999999997</v>
      </c>
      <c r="F29" s="365">
        <v>29.104848</v>
      </c>
      <c r="G29" s="365">
        <v>37.578796368236702</v>
      </c>
      <c r="H29" s="365">
        <v>26.105348738374488</v>
      </c>
      <c r="I29" s="364"/>
    </row>
    <row r="30" spans="3:9" ht="15.75" x14ac:dyDescent="0.25">
      <c r="C30" s="105" t="s">
        <v>373</v>
      </c>
      <c r="D30" s="105" t="s">
        <v>169</v>
      </c>
      <c r="E30" s="365">
        <v>33.830258000000001</v>
      </c>
      <c r="F30" s="365">
        <v>28.841153486176005</v>
      </c>
      <c r="G30" s="365">
        <v>37.636111938712709</v>
      </c>
      <c r="H30" s="365">
        <v>26.717887869240954</v>
      </c>
      <c r="I30" s="364"/>
    </row>
    <row r="31" spans="3:9" ht="15.75" x14ac:dyDescent="0.25">
      <c r="C31" s="105" t="s">
        <v>127</v>
      </c>
      <c r="D31" s="105" t="s">
        <v>128</v>
      </c>
      <c r="E31" s="365">
        <v>35.488232000000004</v>
      </c>
      <c r="F31" s="365">
        <v>27.756993606088997</v>
      </c>
      <c r="G31" s="365">
        <v>38.061662100700374</v>
      </c>
      <c r="H31" s="365">
        <v>26.795239216847239</v>
      </c>
      <c r="I31" s="364"/>
    </row>
    <row r="32" spans="3:9" ht="15.75" x14ac:dyDescent="0.25">
      <c r="C32" s="105" t="s">
        <v>129</v>
      </c>
      <c r="D32" s="105" t="s">
        <v>130</v>
      </c>
      <c r="E32" s="365">
        <v>36.937754999999996</v>
      </c>
      <c r="F32" s="365">
        <v>32.274882470735001</v>
      </c>
      <c r="G32" s="365">
        <v>38.142279959897401</v>
      </c>
      <c r="H32" s="365">
        <v>26.511801037403099</v>
      </c>
      <c r="I32" s="364"/>
    </row>
    <row r="33" spans="3:9" ht="15.75" x14ac:dyDescent="0.25">
      <c r="C33" s="105" t="s">
        <v>358</v>
      </c>
      <c r="D33" s="105" t="s">
        <v>142</v>
      </c>
      <c r="E33" s="365">
        <v>34.729707000000005</v>
      </c>
      <c r="F33" s="365">
        <v>27.868229999999997</v>
      </c>
      <c r="G33" s="365">
        <v>38.480431346702602</v>
      </c>
      <c r="H33" s="365">
        <v>25.946645480926232</v>
      </c>
      <c r="I33" s="364"/>
    </row>
    <row r="34" spans="3:9" ht="15.75" x14ac:dyDescent="0.25">
      <c r="C34" s="105" t="s">
        <v>374</v>
      </c>
      <c r="D34" s="105" t="s">
        <v>171</v>
      </c>
      <c r="E34" s="365">
        <v>33.998306642999999</v>
      </c>
      <c r="F34" s="365">
        <v>27.564659721719998</v>
      </c>
      <c r="G34" s="365">
        <v>38.867774425560299</v>
      </c>
      <c r="H34" s="365">
        <v>26.998877343072564</v>
      </c>
      <c r="I34" s="364"/>
    </row>
    <row r="35" spans="3:9" ht="15.75" x14ac:dyDescent="0.25">
      <c r="C35" s="105" t="s">
        <v>127</v>
      </c>
      <c r="D35" s="23" t="s">
        <v>128</v>
      </c>
      <c r="E35" s="365">
        <v>34.021756357000001</v>
      </c>
      <c r="F35" s="365">
        <v>26.535130551239988</v>
      </c>
      <c r="G35" s="365">
        <v>38.876518801384897</v>
      </c>
      <c r="H35" s="365">
        <v>27.397661218958895</v>
      </c>
      <c r="I35" s="364"/>
    </row>
    <row r="36" spans="3:9" ht="15.75" x14ac:dyDescent="0.25">
      <c r="C36" s="105" t="s">
        <v>129</v>
      </c>
      <c r="D36" s="23" t="s">
        <v>130</v>
      </c>
      <c r="E36" s="365">
        <v>34.808344536186006</v>
      </c>
      <c r="F36" s="365">
        <v>27.584729935180007</v>
      </c>
      <c r="G36" s="365">
        <v>38.558500603775698</v>
      </c>
      <c r="H36" s="365">
        <v>27.203341999291847</v>
      </c>
      <c r="I36" s="364"/>
    </row>
    <row r="37" spans="3:9" ht="15.75" x14ac:dyDescent="0.25">
      <c r="C37" s="105" t="s">
        <v>359</v>
      </c>
      <c r="D37" s="105" t="s">
        <v>144</v>
      </c>
      <c r="E37" s="365">
        <v>34.786981628999996</v>
      </c>
      <c r="F37" s="365">
        <v>26.19893131229</v>
      </c>
      <c r="G37" s="365">
        <v>39.074626717489501</v>
      </c>
      <c r="H37" s="365">
        <v>26.29696352155559</v>
      </c>
      <c r="I37" s="364"/>
    </row>
    <row r="38" spans="3:9" ht="15.75" x14ac:dyDescent="0.25">
      <c r="C38" s="105" t="s">
        <v>375</v>
      </c>
      <c r="D38" s="105" t="s">
        <v>173</v>
      </c>
      <c r="E38" s="365">
        <v>34.580012370999995</v>
      </c>
      <c r="F38" s="365">
        <v>25.498604687709999</v>
      </c>
      <c r="G38" s="365">
        <v>38.657160891515502</v>
      </c>
      <c r="H38" s="365">
        <v>24.858488009990168</v>
      </c>
      <c r="I38" s="364"/>
    </row>
    <row r="39" spans="3:9" ht="15.75" x14ac:dyDescent="0.25">
      <c r="C39" s="105" t="s">
        <v>127</v>
      </c>
      <c r="D39" s="23" t="s">
        <v>128</v>
      </c>
      <c r="E39" s="365">
        <v>34.977513999999999</v>
      </c>
      <c r="F39" s="365">
        <v>22.724598</v>
      </c>
      <c r="G39" s="365">
        <v>38.799827851216399</v>
      </c>
      <c r="H39" s="365">
        <v>23.711138963780147</v>
      </c>
      <c r="I39" s="364"/>
    </row>
    <row r="40" spans="3:9" ht="15.75" x14ac:dyDescent="0.25">
      <c r="C40" s="105" t="s">
        <v>129</v>
      </c>
      <c r="D40" s="23" t="s">
        <v>130</v>
      </c>
      <c r="E40" s="365">
        <v>37.945267000000001</v>
      </c>
      <c r="F40" s="365">
        <v>25.753603999999999</v>
      </c>
      <c r="G40" s="365">
        <v>39.050714097100503</v>
      </c>
      <c r="H40" s="365">
        <v>22.956509638560156</v>
      </c>
      <c r="I40" s="364"/>
    </row>
    <row r="41" spans="3:9" ht="15.75" x14ac:dyDescent="0.25">
      <c r="C41" s="105" t="s">
        <v>360</v>
      </c>
      <c r="D41" s="105" t="s">
        <v>146</v>
      </c>
      <c r="E41" s="365">
        <v>37.341226735435001</v>
      </c>
      <c r="F41" s="365">
        <v>25.276046569565004</v>
      </c>
      <c r="G41" s="365">
        <v>39.301608194857103</v>
      </c>
      <c r="H41" s="365">
        <v>23.167641511740968</v>
      </c>
      <c r="I41" s="364"/>
    </row>
    <row r="42" spans="3:9" ht="15.75" x14ac:dyDescent="0.25">
      <c r="C42" s="105" t="s">
        <v>376</v>
      </c>
      <c r="D42" s="105" t="s">
        <v>175</v>
      </c>
      <c r="E42" s="365">
        <v>35.018210264564999</v>
      </c>
      <c r="F42" s="365">
        <v>24.614739430434998</v>
      </c>
      <c r="G42" s="365">
        <v>39.146207847423597</v>
      </c>
      <c r="H42" s="365">
        <v>22.653996854670783</v>
      </c>
      <c r="I42" s="364"/>
    </row>
    <row r="43" spans="3:9" ht="15.75" x14ac:dyDescent="0.25">
      <c r="C43" s="105" t="s">
        <v>127</v>
      </c>
      <c r="D43" s="23" t="s">
        <v>128</v>
      </c>
      <c r="E43" s="365">
        <v>35.943412640877</v>
      </c>
      <c r="F43" s="365">
        <v>24.472284550123</v>
      </c>
      <c r="G43" s="365">
        <v>39.1164918745378</v>
      </c>
      <c r="H43" s="365">
        <v>22.366135139685934</v>
      </c>
      <c r="I43" s="364"/>
    </row>
    <row r="44" spans="3:9" ht="15.75" x14ac:dyDescent="0.25">
      <c r="C44" s="105" t="s">
        <v>129</v>
      </c>
      <c r="D44" s="23" t="s">
        <v>130</v>
      </c>
      <c r="E44" s="365">
        <v>39.599505359123</v>
      </c>
      <c r="F44" s="365">
        <v>26.420475449877003</v>
      </c>
      <c r="G44" s="365">
        <v>39.274496986850302</v>
      </c>
      <c r="H44" s="365">
        <v>22.047402693723736</v>
      </c>
      <c r="I44" s="364"/>
    </row>
    <row r="45" spans="3:9" ht="15.75" x14ac:dyDescent="0.25">
      <c r="C45" s="105" t="s">
        <v>361</v>
      </c>
      <c r="D45" s="105" t="s">
        <v>148</v>
      </c>
      <c r="E45" s="365">
        <v>37.686989999999994</v>
      </c>
      <c r="F45" s="365">
        <v>24.829422999999998</v>
      </c>
      <c r="G45" s="365">
        <v>38.654010323768802</v>
      </c>
      <c r="H45" s="365">
        <v>22.088526034202875</v>
      </c>
      <c r="I45" s="364"/>
    </row>
    <row r="46" spans="3:9" ht="15.75" x14ac:dyDescent="0.25">
      <c r="C46" s="105" t="s">
        <v>377</v>
      </c>
      <c r="D46" s="105" t="s">
        <v>177</v>
      </c>
      <c r="E46" s="365">
        <v>36.818452000000001</v>
      </c>
      <c r="F46" s="365">
        <v>25.225611999999998</v>
      </c>
      <c r="G46" s="365">
        <v>38.492581061840497</v>
      </c>
      <c r="H46" s="365">
        <v>22.308589053174249</v>
      </c>
      <c r="I46" s="364"/>
    </row>
    <row r="47" spans="3:9" ht="15.75" x14ac:dyDescent="0.25">
      <c r="C47" s="105" t="s">
        <v>127</v>
      </c>
      <c r="D47" s="23" t="s">
        <v>128</v>
      </c>
      <c r="E47" s="365">
        <v>37.410832999999997</v>
      </c>
      <c r="F47" s="365">
        <v>25.151050632630007</v>
      </c>
      <c r="G47" s="365">
        <v>38.0516680093247</v>
      </c>
      <c r="H47" s="365">
        <v>22.473775790113098</v>
      </c>
      <c r="I47" s="364"/>
    </row>
    <row r="48" spans="3:9" ht="15.75" x14ac:dyDescent="0.25">
      <c r="C48" s="105" t="s">
        <v>129</v>
      </c>
      <c r="D48" s="23" t="s">
        <v>130</v>
      </c>
      <c r="E48" s="365">
        <v>39.349896999999999</v>
      </c>
      <c r="F48" s="365">
        <v>26.798799667250002</v>
      </c>
      <c r="G48" s="365">
        <v>37.672129461975601</v>
      </c>
      <c r="H48" s="365">
        <v>23.049939702297799</v>
      </c>
      <c r="I48" s="364"/>
    </row>
    <row r="49" spans="3:9" ht="15.75" x14ac:dyDescent="0.25">
      <c r="C49" s="105" t="s">
        <v>362</v>
      </c>
      <c r="D49" s="23" t="s">
        <v>150</v>
      </c>
      <c r="E49" s="365">
        <v>42.842672</v>
      </c>
      <c r="F49" s="365">
        <v>22.413430999999999</v>
      </c>
      <c r="G49" s="365">
        <v>37.119493094022673</v>
      </c>
      <c r="H49" s="365">
        <v>22.489646032480952</v>
      </c>
      <c r="I49" s="364"/>
    </row>
    <row r="50" spans="3:9" ht="15.75" x14ac:dyDescent="0.25">
      <c r="C50" s="105" t="s">
        <v>378</v>
      </c>
      <c r="D50" s="23" t="s">
        <v>179</v>
      </c>
      <c r="E50" s="365">
        <v>38.475669545999999</v>
      </c>
      <c r="F50" s="365">
        <v>23.777071437</v>
      </c>
      <c r="G50" s="365">
        <v>36.616954552299859</v>
      </c>
      <c r="H50" s="365">
        <v>22.007117885597026</v>
      </c>
      <c r="I50" s="364"/>
    </row>
    <row r="51" spans="3:9" ht="15.75" x14ac:dyDescent="0.25">
      <c r="C51" s="105" t="s">
        <v>127</v>
      </c>
      <c r="D51" s="23" t="s">
        <v>128</v>
      </c>
      <c r="E51" s="365">
        <v>38.294320376000002</v>
      </c>
      <c r="F51" s="365">
        <v>20.602749918650002</v>
      </c>
      <c r="G51" s="365">
        <v>36.399083804237101</v>
      </c>
      <c r="H51" s="365">
        <v>21.851666712755748</v>
      </c>
      <c r="I51" s="364"/>
    </row>
    <row r="52" spans="3:9" ht="15.75" x14ac:dyDescent="0.25">
      <c r="C52" s="105" t="s">
        <v>129</v>
      </c>
      <c r="D52" s="23" t="s">
        <v>130</v>
      </c>
      <c r="E52" s="365">
        <v>44.006915997</v>
      </c>
      <c r="F52" s="365">
        <v>30.320554662460001</v>
      </c>
      <c r="G52" s="365">
        <v>36.232978347225206</v>
      </c>
      <c r="H52" s="365">
        <v>22.050558942229596</v>
      </c>
      <c r="I52" s="364"/>
    </row>
    <row r="53" spans="3:9" ht="15.75" x14ac:dyDescent="0.25">
      <c r="C53" s="105" t="s">
        <v>363</v>
      </c>
      <c r="D53" s="23" t="s">
        <v>152</v>
      </c>
      <c r="E53" s="365">
        <v>46.166914147500002</v>
      </c>
      <c r="F53" s="365">
        <v>23.012234251374998</v>
      </c>
      <c r="G53" s="365">
        <v>35.974760250838372</v>
      </c>
      <c r="H53" s="365">
        <v>21.991323841742997</v>
      </c>
      <c r="I53" s="364"/>
    </row>
    <row r="54" spans="3:9" ht="15.75" x14ac:dyDescent="0.25">
      <c r="C54" s="105" t="s">
        <v>379</v>
      </c>
      <c r="D54" s="23" t="s">
        <v>181</v>
      </c>
      <c r="E54" s="365">
        <v>43.136358082500003</v>
      </c>
      <c r="F54" s="365">
        <v>22.729896397375001</v>
      </c>
      <c r="G54" s="365">
        <v>35.84202728659335</v>
      </c>
      <c r="H54" s="365">
        <v>21.699796318000296</v>
      </c>
      <c r="I54" s="364"/>
    </row>
    <row r="55" spans="3:9" ht="15.75" x14ac:dyDescent="0.25">
      <c r="C55" s="105" t="s">
        <v>127</v>
      </c>
      <c r="D55" s="23" t="s">
        <v>128</v>
      </c>
      <c r="E55" s="365">
        <v>43.105313340000002</v>
      </c>
      <c r="F55" s="365">
        <v>20.525101345374999</v>
      </c>
      <c r="G55" s="365">
        <v>35.751210344371508</v>
      </c>
      <c r="H55" s="365">
        <v>21.167524007507055</v>
      </c>
      <c r="I55" s="364"/>
    </row>
    <row r="56" spans="3:9" ht="15.75" x14ac:dyDescent="0.25">
      <c r="C56" s="105" t="s">
        <v>129</v>
      </c>
      <c r="D56" s="23" t="s">
        <v>130</v>
      </c>
      <c r="E56" s="365">
        <v>45.486684789999998</v>
      </c>
      <c r="F56" s="365">
        <v>25.173730574375</v>
      </c>
      <c r="G56" s="365">
        <v>35.587743244127701</v>
      </c>
      <c r="H56" s="365">
        <v>19.917198606526959</v>
      </c>
      <c r="I56" s="364"/>
    </row>
    <row r="57" spans="3:9" ht="15.75" x14ac:dyDescent="0.25">
      <c r="C57" s="105" t="s">
        <v>589</v>
      </c>
      <c r="D57" s="23" t="s">
        <v>579</v>
      </c>
      <c r="E57" s="365">
        <v>48.954411043028465</v>
      </c>
      <c r="F57" s="365">
        <v>21.550460513747531</v>
      </c>
      <c r="G57" s="365">
        <v>35.43728921643379</v>
      </c>
      <c r="H57" s="365">
        <v>19.232390386140978</v>
      </c>
      <c r="I57" s="364"/>
    </row>
    <row r="58" spans="3:9" ht="15.75" x14ac:dyDescent="0.25">
      <c r="C58" s="105" t="s">
        <v>590</v>
      </c>
      <c r="D58" s="23" t="s">
        <v>580</v>
      </c>
      <c r="E58" s="365">
        <v>45.311920638028468</v>
      </c>
      <c r="F58" s="365">
        <v>21.143275379747532</v>
      </c>
      <c r="G58" s="365">
        <v>35.327762803799025</v>
      </c>
      <c r="H58" s="365">
        <v>18.6209459506766</v>
      </c>
      <c r="I58" s="364"/>
    </row>
    <row r="59" spans="3:9" ht="15.75" x14ac:dyDescent="0.25">
      <c r="C59" s="105" t="s">
        <v>127</v>
      </c>
      <c r="D59" s="23" t="s">
        <v>128</v>
      </c>
      <c r="E59" s="365">
        <v>47.059636821028455</v>
      </c>
      <c r="F59" s="365">
        <v>20.774590375747543</v>
      </c>
      <c r="G59" s="365">
        <v>34.919948328693913</v>
      </c>
      <c r="H59" s="365">
        <v>18.438416182303605</v>
      </c>
      <c r="I59" s="364"/>
    </row>
    <row r="60" spans="3:9" ht="15.75" x14ac:dyDescent="0.25">
      <c r="C60" s="105" t="s">
        <v>129</v>
      </c>
      <c r="D60" s="23" t="s">
        <v>130</v>
      </c>
      <c r="E60" s="365">
        <v>49.893801453028473</v>
      </c>
      <c r="F60" s="365">
        <v>25.550123843747521</v>
      </c>
      <c r="G60" s="365">
        <v>34.938698755765188</v>
      </c>
      <c r="H60" s="365">
        <v>18.670429482578786</v>
      </c>
      <c r="I60" s="364"/>
    </row>
    <row r="61" spans="3:9" ht="15.75" x14ac:dyDescent="0.25">
      <c r="C61" s="260" t="s">
        <v>664</v>
      </c>
      <c r="D61" s="260" t="s">
        <v>667</v>
      </c>
      <c r="E61" s="365">
        <v>54.761419055839482</v>
      </c>
      <c r="F61" s="365">
        <v>24.151538231152642</v>
      </c>
      <c r="G61" s="365">
        <v>34.278576845196049</v>
      </c>
      <c r="H61" s="365">
        <v>18.693655888100981</v>
      </c>
      <c r="I61" s="364"/>
    </row>
    <row r="62" spans="3:9" ht="15.75" x14ac:dyDescent="0.25">
      <c r="C62" s="260" t="s">
        <v>665</v>
      </c>
      <c r="D62" s="260" t="s">
        <v>666</v>
      </c>
      <c r="E62" s="365">
        <v>50.380136181839482</v>
      </c>
      <c r="F62" s="365">
        <v>25.603807942152642</v>
      </c>
      <c r="G62" s="365">
        <v>33.854592554548226</v>
      </c>
      <c r="H62" s="365">
        <v>19.524958399298281</v>
      </c>
      <c r="I62" s="364"/>
    </row>
    <row r="63" spans="3:9" ht="15.75" x14ac:dyDescent="0.25">
      <c r="C63" s="105" t="s">
        <v>127</v>
      </c>
      <c r="D63" s="23" t="s">
        <v>128</v>
      </c>
      <c r="E63" s="365">
        <v>52.054094509839459</v>
      </c>
      <c r="F63" s="365">
        <v>22.79511171515265</v>
      </c>
      <c r="G63" s="365">
        <v>33.451542060178156</v>
      </c>
      <c r="H63" s="365">
        <v>20.00900361551609</v>
      </c>
      <c r="I63" s="364"/>
    </row>
    <row r="64" spans="3:9" ht="15.75" x14ac:dyDescent="0.25">
      <c r="C64" s="105" t="s">
        <v>129</v>
      </c>
      <c r="D64" s="23" t="s">
        <v>130</v>
      </c>
      <c r="E64" s="365">
        <v>54.255481057839511</v>
      </c>
      <c r="F64" s="365">
        <v>28.207245296152635</v>
      </c>
      <c r="G64" s="365">
        <v>33.011877498597819</v>
      </c>
      <c r="H64" s="365">
        <v>19.758024992649755</v>
      </c>
      <c r="I64" s="364"/>
    </row>
    <row r="65" spans="3:9" ht="15.75" x14ac:dyDescent="0.25">
      <c r="C65" s="260" t="s">
        <v>718</v>
      </c>
      <c r="D65" s="260" t="s">
        <v>719</v>
      </c>
      <c r="E65" s="365">
        <v>58.686468010366106</v>
      </c>
      <c r="F65" s="365">
        <v>25.401769795159325</v>
      </c>
      <c r="G65" s="365">
        <v>32.807657042289122</v>
      </c>
      <c r="H65" s="365">
        <v>19.849070161520899</v>
      </c>
      <c r="I65" s="364"/>
    </row>
    <row r="66" spans="3:9" ht="15.75" x14ac:dyDescent="0.25">
      <c r="C66" s="260" t="s">
        <v>720</v>
      </c>
      <c r="D66" s="260" t="s">
        <v>721</v>
      </c>
      <c r="E66" s="365">
        <v>51.923677532366106</v>
      </c>
      <c r="F66" s="365">
        <v>22.281259795159325</v>
      </c>
      <c r="G66" s="365">
        <v>32.817342031983756</v>
      </c>
      <c r="H66" s="365">
        <v>19.294285884788991</v>
      </c>
      <c r="I66" s="364"/>
    </row>
    <row r="67" spans="3:9" ht="15.75" x14ac:dyDescent="0.25">
      <c r="C67" s="105" t="s">
        <v>127</v>
      </c>
      <c r="D67" s="23" t="s">
        <v>128</v>
      </c>
      <c r="E67" s="365">
        <v>54.117138884366092</v>
      </c>
      <c r="F67" s="365">
        <v>24.249245795159318</v>
      </c>
      <c r="G67" s="365">
        <v>32.832221912609356</v>
      </c>
      <c r="H67" s="365">
        <v>19.296976465079915</v>
      </c>
      <c r="I67" s="364"/>
    </row>
    <row r="68" spans="3:9" ht="15.75" x14ac:dyDescent="0.25">
      <c r="C68" s="105" t="s">
        <v>129</v>
      </c>
      <c r="D68" s="23" t="s">
        <v>130</v>
      </c>
      <c r="E68" s="365">
        <v>59.605065535366123</v>
      </c>
      <c r="F68" s="365">
        <v>27.756182795159333</v>
      </c>
      <c r="G68" s="365">
        <v>33.295781859161885</v>
      </c>
      <c r="H68" s="365">
        <v>18.795987847448391</v>
      </c>
      <c r="I68" s="364"/>
    </row>
    <row r="69" spans="3:9" ht="15.75" x14ac:dyDescent="0.25">
      <c r="C69" s="260" t="s">
        <v>779</v>
      </c>
      <c r="D69" s="260" t="s">
        <v>780</v>
      </c>
      <c r="E69" s="365">
        <v>62.145447815181768</v>
      </c>
      <c r="F69" s="365">
        <v>28.364599879454033</v>
      </c>
      <c r="G69" s="365">
        <v>33.319354776825392</v>
      </c>
      <c r="H69" s="365">
        <v>18.855228640901483</v>
      </c>
      <c r="I69" s="364"/>
    </row>
    <row r="70" spans="3:9" ht="15.75" x14ac:dyDescent="0.25">
      <c r="C70" s="260" t="s">
        <v>781</v>
      </c>
      <c r="D70" s="260" t="s">
        <v>782</v>
      </c>
      <c r="E70" s="365">
        <v>55.738572931181771</v>
      </c>
      <c r="F70" s="365">
        <v>26.243026879454032</v>
      </c>
      <c r="G70" s="365">
        <v>33.221163810235367</v>
      </c>
      <c r="H70" s="365">
        <v>18.468021890744353</v>
      </c>
    </row>
    <row r="71" spans="3:9" ht="15.75" x14ac:dyDescent="0.25">
      <c r="C71" s="105" t="s">
        <v>127</v>
      </c>
      <c r="D71" s="23" t="s">
        <v>128</v>
      </c>
      <c r="E71" s="365">
        <v>59.131784318181779</v>
      </c>
      <c r="F71" s="365">
        <v>25.340353879454025</v>
      </c>
      <c r="G71" s="365">
        <v>33.189812797908672</v>
      </c>
      <c r="H71" s="365">
        <v>18.106397786590342</v>
      </c>
    </row>
    <row r="72" spans="3:9" ht="15.75" x14ac:dyDescent="0.25">
      <c r="C72" s="105" t="s">
        <v>129</v>
      </c>
      <c r="D72" s="23" t="s">
        <v>130</v>
      </c>
      <c r="E72" s="365">
        <v>60.233061905181764</v>
      </c>
      <c r="F72" s="365">
        <v>30.080050879454042</v>
      </c>
      <c r="G72" s="365">
        <v>32.642413907196364</v>
      </c>
      <c r="H72" s="365">
        <v>18.253348625402307</v>
      </c>
    </row>
    <row r="73" spans="3:9" ht="15.75" x14ac:dyDescent="0.25">
      <c r="C73" s="260" t="s">
        <v>865</v>
      </c>
      <c r="D73" s="260" t="s">
        <v>867</v>
      </c>
      <c r="E73" s="365">
        <v>68.114867071922944</v>
      </c>
      <c r="F73" s="365">
        <v>30.745011537738126</v>
      </c>
      <c r="G73" s="365">
        <v>32.430922381285733</v>
      </c>
      <c r="H73" s="365">
        <v>18.277195046789142</v>
      </c>
    </row>
    <row r="74" spans="3:9" ht="15.75" x14ac:dyDescent="0.25">
      <c r="C74" s="260" t="s">
        <v>866</v>
      </c>
      <c r="D74" s="260" t="s">
        <v>868</v>
      </c>
      <c r="E74" s="365">
        <v>63.224743825922943</v>
      </c>
      <c r="F74" s="365">
        <v>28.409343537738124</v>
      </c>
      <c r="G74" s="365">
        <v>32.144068193074233</v>
      </c>
      <c r="H74" s="365">
        <v>17.597858190545235</v>
      </c>
    </row>
    <row r="75" spans="3:9" ht="15.75" x14ac:dyDescent="0.25">
      <c r="C75" s="105" t="s">
        <v>127</v>
      </c>
      <c r="D75" s="23" t="s">
        <v>128</v>
      </c>
      <c r="E75" s="365">
        <v>65.182239597922944</v>
      </c>
      <c r="F75" s="365">
        <v>27.225552537738121</v>
      </c>
      <c r="G75" s="365">
        <v>32.140915773106457</v>
      </c>
      <c r="H75" s="365">
        <v>18.39779965654192</v>
      </c>
    </row>
    <row r="76" spans="3:9" ht="15.75" x14ac:dyDescent="0.25">
      <c r="C76" s="105" t="s">
        <v>129</v>
      </c>
      <c r="D76" s="23" t="s">
        <v>130</v>
      </c>
      <c r="E76" s="365">
        <v>64.426187023922949</v>
      </c>
      <c r="F76" s="365">
        <v>34.947670537738126</v>
      </c>
      <c r="G76" s="365">
        <v>31.86229679401761</v>
      </c>
      <c r="H76" s="365">
        <v>19.924465202827648</v>
      </c>
    </row>
    <row r="77" spans="3:9" ht="15.75" x14ac:dyDescent="0.25">
      <c r="C77" t="s">
        <v>887</v>
      </c>
      <c r="D77" t="s">
        <v>888</v>
      </c>
      <c r="E77" s="365">
        <v>77.50622548992294</v>
      </c>
      <c r="F77" s="365">
        <v>33.864734537738123</v>
      </c>
      <c r="G77" s="365">
        <v>31.580493686659356</v>
      </c>
      <c r="H77" s="365">
        <v>20.813858751885807</v>
      </c>
    </row>
    <row r="78" spans="3:9" ht="15.75" x14ac:dyDescent="0.25">
      <c r="C78" t="s">
        <v>889</v>
      </c>
      <c r="D78" t="s">
        <v>890</v>
      </c>
      <c r="E78" s="365">
        <v>69.217765146922943</v>
      </c>
      <c r="F78" s="365">
        <v>34.104783537738122</v>
      </c>
      <c r="G78" s="365">
        <v>31.662839979316487</v>
      </c>
      <c r="H78" s="365">
        <v>23.723697023611628</v>
      </c>
    </row>
    <row r="79" spans="3:9" ht="15.75" x14ac:dyDescent="0.25">
      <c r="C79" s="105" t="s">
        <v>127</v>
      </c>
      <c r="D79" s="23" t="s">
        <v>128</v>
      </c>
      <c r="E79" s="365">
        <v>78.018034079145693</v>
      </c>
      <c r="F79" s="365">
        <v>35.471192207398268</v>
      </c>
      <c r="G79" s="365">
        <v>32.339215437220133</v>
      </c>
      <c r="H79" s="365">
        <v>25.28164827193762</v>
      </c>
    </row>
    <row r="80" spans="3:9" ht="15.75" x14ac:dyDescent="0.25">
      <c r="C80" s="105" t="s">
        <v>129</v>
      </c>
      <c r="D80" s="23" t="s">
        <v>130</v>
      </c>
      <c r="E80" s="365">
        <v>78.316811055263585</v>
      </c>
      <c r="F80" s="365">
        <v>36.514375306735793</v>
      </c>
      <c r="G80" s="365">
        <v>32.938444074588773</v>
      </c>
      <c r="H80" s="365">
        <v>25.015141714263461</v>
      </c>
    </row>
  </sheetData>
  <hyperlinks>
    <hyperlink ref="C1" location="Jegyzék_Index!A1" display="Vissza a jegyzékre / Return to the Index" xr:uid="{EE69E9CF-D90F-455F-85F3-33E50AC0F8E7}"/>
  </hyperlinks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A4909-EE74-434C-AC83-24F4C0DC9444}">
  <dimension ref="A1:M53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02.28515625" customWidth="1"/>
    <col min="3" max="3" width="17.85546875" customWidth="1"/>
    <col min="4" max="4" width="11.5703125" customWidth="1"/>
    <col min="5" max="5" width="12.140625" customWidth="1"/>
    <col min="6" max="6" width="26.28515625" bestFit="1" customWidth="1"/>
    <col min="7" max="7" width="19" bestFit="1" customWidth="1"/>
  </cols>
  <sheetData>
    <row r="1" spans="1:13" ht="15.75" x14ac:dyDescent="0.25">
      <c r="A1" s="87" t="s">
        <v>93</v>
      </c>
      <c r="B1" s="88" t="s">
        <v>273</v>
      </c>
      <c r="C1" s="252" t="s">
        <v>595</v>
      </c>
      <c r="E1" s="252"/>
      <c r="F1" s="252"/>
      <c r="G1" s="252"/>
    </row>
    <row r="2" spans="1:13" ht="15.75" x14ac:dyDescent="0.25">
      <c r="A2" s="87" t="s">
        <v>94</v>
      </c>
      <c r="B2" s="88" t="s">
        <v>603</v>
      </c>
      <c r="C2" s="88"/>
    </row>
    <row r="3" spans="1:13" ht="15.75" x14ac:dyDescent="0.25">
      <c r="A3" s="87" t="s">
        <v>107</v>
      </c>
      <c r="B3" s="89" t="s">
        <v>108</v>
      </c>
      <c r="C3" s="89"/>
      <c r="D3" s="252"/>
      <c r="E3" s="252"/>
      <c r="F3" s="252"/>
      <c r="G3" s="252"/>
    </row>
    <row r="4" spans="1:13" ht="15.75" x14ac:dyDescent="0.25">
      <c r="A4" s="87" t="s">
        <v>109</v>
      </c>
      <c r="B4" s="89" t="s">
        <v>314</v>
      </c>
      <c r="C4" s="89"/>
      <c r="D4" s="252"/>
      <c r="E4" s="252"/>
      <c r="F4" s="252"/>
      <c r="G4" s="252"/>
    </row>
    <row r="5" spans="1:13" ht="15.75" x14ac:dyDescent="0.25">
      <c r="A5" s="99" t="s">
        <v>97</v>
      </c>
    </row>
    <row r="6" spans="1:13" ht="15.75" x14ac:dyDescent="0.25">
      <c r="A6" s="99" t="s">
        <v>99</v>
      </c>
    </row>
    <row r="8" spans="1:13" ht="15.75" x14ac:dyDescent="0.25">
      <c r="D8" s="367"/>
      <c r="E8" s="367"/>
      <c r="F8" s="368" t="s">
        <v>604</v>
      </c>
      <c r="G8" s="368" t="s">
        <v>605</v>
      </c>
    </row>
    <row r="9" spans="1:13" ht="15.75" x14ac:dyDescent="0.25">
      <c r="D9" s="367"/>
      <c r="E9" s="283"/>
      <c r="F9" s="284" t="s">
        <v>607</v>
      </c>
      <c r="G9" s="284" t="s">
        <v>606</v>
      </c>
    </row>
    <row r="10" spans="1:13" ht="15.75" x14ac:dyDescent="0.25">
      <c r="D10" s="105" t="s">
        <v>359</v>
      </c>
      <c r="E10" s="105" t="s">
        <v>144</v>
      </c>
      <c r="F10" s="285">
        <v>36</v>
      </c>
      <c r="G10" s="285">
        <v>525</v>
      </c>
      <c r="I10" s="285"/>
      <c r="J10" s="285"/>
      <c r="L10" s="418"/>
      <c r="M10" s="418"/>
    </row>
    <row r="11" spans="1:13" ht="15.75" x14ac:dyDescent="0.25">
      <c r="D11" s="359" t="s">
        <v>659</v>
      </c>
      <c r="E11" s="359" t="s">
        <v>660</v>
      </c>
      <c r="F11" s="285">
        <v>36</v>
      </c>
      <c r="G11" s="285">
        <v>535</v>
      </c>
      <c r="I11" s="285"/>
      <c r="J11" s="285"/>
      <c r="L11" s="418"/>
      <c r="M11" s="418"/>
    </row>
    <row r="12" spans="1:13" ht="15.75" x14ac:dyDescent="0.25">
      <c r="D12" s="105" t="s">
        <v>127</v>
      </c>
      <c r="E12" s="23" t="s">
        <v>128</v>
      </c>
      <c r="F12" s="285">
        <v>36</v>
      </c>
      <c r="G12" s="285">
        <v>543</v>
      </c>
      <c r="I12" s="285"/>
      <c r="J12" s="285"/>
      <c r="L12" s="418"/>
      <c r="M12" s="418"/>
    </row>
    <row r="13" spans="1:13" ht="15.75" x14ac:dyDescent="0.25">
      <c r="D13" s="105" t="s">
        <v>129</v>
      </c>
      <c r="E13" s="23" t="s">
        <v>130</v>
      </c>
      <c r="F13" s="285">
        <v>36</v>
      </c>
      <c r="G13" s="285">
        <v>523</v>
      </c>
      <c r="I13" s="285"/>
      <c r="J13" s="285"/>
      <c r="L13" s="418"/>
      <c r="M13" s="418"/>
    </row>
    <row r="14" spans="1:13" ht="15.75" x14ac:dyDescent="0.25">
      <c r="D14" s="105" t="s">
        <v>360</v>
      </c>
      <c r="E14" s="105" t="s">
        <v>146</v>
      </c>
      <c r="F14" s="285">
        <v>36</v>
      </c>
      <c r="G14" s="285">
        <v>541</v>
      </c>
      <c r="I14" s="285"/>
      <c r="J14" s="285"/>
      <c r="L14" s="418"/>
      <c r="M14" s="418"/>
    </row>
    <row r="15" spans="1:13" ht="15.75" x14ac:dyDescent="0.25">
      <c r="D15" s="359" t="s">
        <v>659</v>
      </c>
      <c r="E15" s="359" t="s">
        <v>660</v>
      </c>
      <c r="F15" s="285">
        <v>35</v>
      </c>
      <c r="G15" s="285">
        <v>543</v>
      </c>
      <c r="I15" s="285"/>
      <c r="J15" s="285"/>
      <c r="L15" s="418"/>
      <c r="M15" s="418"/>
    </row>
    <row r="16" spans="1:13" ht="15.75" x14ac:dyDescent="0.25">
      <c r="D16" s="105" t="s">
        <v>127</v>
      </c>
      <c r="E16" s="23" t="s">
        <v>128</v>
      </c>
      <c r="F16" s="285">
        <v>34</v>
      </c>
      <c r="G16" s="285">
        <v>538</v>
      </c>
      <c r="I16" s="285"/>
      <c r="J16" s="285"/>
      <c r="L16" s="418"/>
      <c r="M16" s="418"/>
    </row>
    <row r="17" spans="4:13" ht="15.75" x14ac:dyDescent="0.25">
      <c r="D17" s="105" t="s">
        <v>129</v>
      </c>
      <c r="E17" s="23" t="s">
        <v>130</v>
      </c>
      <c r="F17" s="285">
        <v>34</v>
      </c>
      <c r="G17" s="285">
        <v>549</v>
      </c>
      <c r="I17" s="285"/>
      <c r="J17" s="285"/>
      <c r="L17" s="418"/>
      <c r="M17" s="418"/>
    </row>
    <row r="18" spans="4:13" ht="15.75" x14ac:dyDescent="0.25">
      <c r="D18" s="105" t="s">
        <v>361</v>
      </c>
      <c r="E18" s="105" t="s">
        <v>148</v>
      </c>
      <c r="F18" s="285">
        <v>34</v>
      </c>
      <c r="G18" s="285">
        <v>548</v>
      </c>
      <c r="I18" s="285"/>
      <c r="J18" s="285"/>
      <c r="L18" s="418"/>
      <c r="M18" s="418"/>
    </row>
    <row r="19" spans="4:13" ht="15.75" x14ac:dyDescent="0.25">
      <c r="D19" s="359" t="s">
        <v>659</v>
      </c>
      <c r="E19" s="359" t="s">
        <v>660</v>
      </c>
      <c r="F19" s="285">
        <v>34</v>
      </c>
      <c r="G19" s="285">
        <v>553</v>
      </c>
      <c r="I19" s="285"/>
      <c r="J19" s="285"/>
      <c r="L19" s="418"/>
      <c r="M19" s="418"/>
    </row>
    <row r="20" spans="4:13" ht="15.75" x14ac:dyDescent="0.25">
      <c r="D20" s="105" t="s">
        <v>127</v>
      </c>
      <c r="E20" s="23" t="s">
        <v>128</v>
      </c>
      <c r="F20" s="285">
        <v>34</v>
      </c>
      <c r="G20" s="285">
        <v>563</v>
      </c>
      <c r="I20" s="285"/>
      <c r="J20" s="285"/>
      <c r="L20" s="418"/>
      <c r="M20" s="418"/>
    </row>
    <row r="21" spans="4:13" ht="15.75" x14ac:dyDescent="0.25">
      <c r="D21" s="105" t="s">
        <v>129</v>
      </c>
      <c r="E21" s="23" t="s">
        <v>130</v>
      </c>
      <c r="F21" s="285">
        <v>35</v>
      </c>
      <c r="G21" s="285">
        <v>577</v>
      </c>
      <c r="I21" s="285"/>
      <c r="J21" s="285"/>
      <c r="L21" s="418"/>
      <c r="M21" s="418"/>
    </row>
    <row r="22" spans="4:13" ht="15.75" x14ac:dyDescent="0.25">
      <c r="D22" s="105" t="s">
        <v>362</v>
      </c>
      <c r="E22" s="23" t="s">
        <v>150</v>
      </c>
      <c r="F22" s="285">
        <v>35</v>
      </c>
      <c r="G22" s="285">
        <v>591</v>
      </c>
      <c r="I22" s="285"/>
      <c r="J22" s="285"/>
      <c r="L22" s="418"/>
      <c r="M22" s="418"/>
    </row>
    <row r="23" spans="4:13" ht="15.75" x14ac:dyDescent="0.25">
      <c r="D23" s="359" t="s">
        <v>659</v>
      </c>
      <c r="E23" s="359" t="s">
        <v>660</v>
      </c>
      <c r="F23" s="285">
        <v>37</v>
      </c>
      <c r="G23" s="285">
        <v>611</v>
      </c>
      <c r="I23" s="285"/>
      <c r="J23" s="285"/>
      <c r="L23" s="418"/>
      <c r="M23" s="418"/>
    </row>
    <row r="24" spans="4:13" ht="15.75" x14ac:dyDescent="0.25">
      <c r="D24" s="105" t="s">
        <v>127</v>
      </c>
      <c r="E24" s="23" t="s">
        <v>128</v>
      </c>
      <c r="F24" s="285">
        <v>37</v>
      </c>
      <c r="G24" s="285">
        <v>629</v>
      </c>
      <c r="I24" s="285"/>
      <c r="J24" s="285"/>
      <c r="L24" s="418"/>
      <c r="M24" s="418"/>
    </row>
    <row r="25" spans="4:13" ht="15.75" x14ac:dyDescent="0.25">
      <c r="D25" s="105" t="s">
        <v>129</v>
      </c>
      <c r="E25" s="23" t="s">
        <v>130</v>
      </c>
      <c r="F25" s="285">
        <v>37</v>
      </c>
      <c r="G25" s="285">
        <v>601</v>
      </c>
      <c r="I25" s="285"/>
      <c r="J25" s="285"/>
      <c r="L25" s="418"/>
      <c r="M25" s="418"/>
    </row>
    <row r="26" spans="4:13" ht="15.75" x14ac:dyDescent="0.25">
      <c r="D26" s="105" t="s">
        <v>363</v>
      </c>
      <c r="E26" s="23" t="s">
        <v>152</v>
      </c>
      <c r="F26" s="285">
        <v>35</v>
      </c>
      <c r="G26" s="285">
        <v>612</v>
      </c>
      <c r="I26" s="285"/>
      <c r="J26" s="285"/>
      <c r="L26" s="418"/>
      <c r="M26" s="418"/>
    </row>
    <row r="27" spans="4:13" ht="15.75" x14ac:dyDescent="0.25">
      <c r="D27" s="359" t="s">
        <v>659</v>
      </c>
      <c r="E27" s="359" t="s">
        <v>660</v>
      </c>
      <c r="F27" s="285">
        <v>34</v>
      </c>
      <c r="G27" s="285">
        <v>598</v>
      </c>
      <c r="I27" s="285"/>
      <c r="J27" s="285"/>
      <c r="L27" s="418"/>
      <c r="M27" s="418"/>
    </row>
    <row r="28" spans="4:13" ht="15.75" x14ac:dyDescent="0.25">
      <c r="D28" s="105" t="s">
        <v>127</v>
      </c>
      <c r="E28" s="23" t="s">
        <v>128</v>
      </c>
      <c r="F28" s="285">
        <v>39</v>
      </c>
      <c r="G28" s="285">
        <v>594</v>
      </c>
      <c r="I28" s="285"/>
      <c r="J28" s="285"/>
      <c r="L28" s="418"/>
      <c r="M28" s="418"/>
    </row>
    <row r="29" spans="4:13" ht="15.75" x14ac:dyDescent="0.25">
      <c r="D29" s="105" t="s">
        <v>129</v>
      </c>
      <c r="E29" s="23" t="s">
        <v>130</v>
      </c>
      <c r="F29" s="285">
        <v>39</v>
      </c>
      <c r="G29" s="285">
        <v>596</v>
      </c>
      <c r="I29" s="285"/>
      <c r="J29" s="285"/>
      <c r="L29" s="418"/>
      <c r="M29" s="418"/>
    </row>
    <row r="30" spans="4:13" ht="15.75" x14ac:dyDescent="0.25">
      <c r="D30" s="105" t="s">
        <v>589</v>
      </c>
      <c r="E30" s="23" t="s">
        <v>579</v>
      </c>
      <c r="F30" s="285">
        <v>42</v>
      </c>
      <c r="G30" s="285">
        <v>609</v>
      </c>
      <c r="I30" s="285"/>
      <c r="J30" s="285"/>
      <c r="L30" s="418"/>
      <c r="M30" s="418"/>
    </row>
    <row r="31" spans="4:13" ht="15.75" x14ac:dyDescent="0.25">
      <c r="D31" s="359" t="s">
        <v>659</v>
      </c>
      <c r="E31" s="359" t="s">
        <v>660</v>
      </c>
      <c r="F31" s="285">
        <v>43</v>
      </c>
      <c r="G31" s="285">
        <v>619</v>
      </c>
      <c r="I31" s="285"/>
      <c r="J31" s="285"/>
      <c r="L31" s="418"/>
      <c r="M31" s="418"/>
    </row>
    <row r="32" spans="4:13" ht="15.75" x14ac:dyDescent="0.25">
      <c r="D32" s="105" t="s">
        <v>127</v>
      </c>
      <c r="E32" s="23" t="s">
        <v>128</v>
      </c>
      <c r="F32" s="285">
        <v>43</v>
      </c>
      <c r="G32" s="285">
        <v>626</v>
      </c>
      <c r="I32" s="285"/>
      <c r="J32" s="285"/>
      <c r="L32" s="418"/>
      <c r="M32" s="418"/>
    </row>
    <row r="33" spans="4:13" ht="15.75" x14ac:dyDescent="0.25">
      <c r="D33" s="105" t="s">
        <v>129</v>
      </c>
      <c r="E33" s="23" t="s">
        <v>130</v>
      </c>
      <c r="F33" s="285">
        <v>44</v>
      </c>
      <c r="G33" s="285">
        <v>624</v>
      </c>
      <c r="I33" s="285"/>
      <c r="J33" s="285"/>
      <c r="L33" s="418"/>
      <c r="M33" s="418"/>
    </row>
    <row r="34" spans="4:13" ht="15.75" x14ac:dyDescent="0.25">
      <c r="D34" s="105" t="s">
        <v>664</v>
      </c>
      <c r="E34" s="23" t="s">
        <v>667</v>
      </c>
      <c r="F34" s="285">
        <v>44</v>
      </c>
      <c r="G34" s="285">
        <v>624</v>
      </c>
      <c r="I34" s="285"/>
      <c r="J34" s="285"/>
      <c r="L34" s="418"/>
      <c r="M34" s="418"/>
    </row>
    <row r="35" spans="4:13" ht="15.75" x14ac:dyDescent="0.25">
      <c r="D35" s="359" t="s">
        <v>659</v>
      </c>
      <c r="E35" s="359" t="s">
        <v>660</v>
      </c>
      <c r="F35" s="285">
        <v>46</v>
      </c>
      <c r="G35" s="285">
        <v>642</v>
      </c>
      <c r="I35" s="285"/>
      <c r="J35" s="285"/>
      <c r="L35" s="418"/>
      <c r="M35" s="418"/>
    </row>
    <row r="36" spans="4:13" ht="15.75" x14ac:dyDescent="0.25">
      <c r="D36" s="105" t="s">
        <v>127</v>
      </c>
      <c r="E36" s="23" t="s">
        <v>128</v>
      </c>
      <c r="F36" s="285">
        <v>46</v>
      </c>
      <c r="G36" s="285">
        <v>644</v>
      </c>
      <c r="I36" s="285"/>
      <c r="J36" s="285"/>
      <c r="L36" s="418"/>
      <c r="M36" s="418"/>
    </row>
    <row r="37" spans="4:13" ht="15.75" x14ac:dyDescent="0.25">
      <c r="D37" s="105" t="s">
        <v>129</v>
      </c>
      <c r="E37" s="23" t="s">
        <v>130</v>
      </c>
      <c r="F37" s="285">
        <v>46</v>
      </c>
      <c r="G37" s="285">
        <v>646</v>
      </c>
      <c r="I37" s="285"/>
      <c r="J37" s="285"/>
      <c r="L37" s="418"/>
      <c r="M37" s="418"/>
    </row>
    <row r="38" spans="4:13" ht="15.75" x14ac:dyDescent="0.25">
      <c r="D38" s="105" t="s">
        <v>718</v>
      </c>
      <c r="E38" s="23" t="s">
        <v>719</v>
      </c>
      <c r="F38" s="285">
        <v>41</v>
      </c>
      <c r="G38" s="285">
        <v>651</v>
      </c>
      <c r="I38" s="285"/>
      <c r="J38" s="285"/>
      <c r="L38" s="418"/>
      <c r="M38" s="418"/>
    </row>
    <row r="39" spans="4:13" ht="15.75" x14ac:dyDescent="0.25">
      <c r="D39" s="359" t="s">
        <v>659</v>
      </c>
      <c r="E39" s="359" t="s">
        <v>660</v>
      </c>
      <c r="F39" s="285">
        <v>43</v>
      </c>
      <c r="G39" s="285">
        <v>649</v>
      </c>
      <c r="I39" s="285"/>
      <c r="J39" s="285"/>
      <c r="L39" s="418"/>
      <c r="M39" s="418"/>
    </row>
    <row r="40" spans="4:13" ht="15.75" x14ac:dyDescent="0.25">
      <c r="D40" s="105" t="s">
        <v>127</v>
      </c>
      <c r="E40" s="23" t="s">
        <v>128</v>
      </c>
      <c r="F40" s="285">
        <v>43</v>
      </c>
      <c r="G40" s="285">
        <v>660</v>
      </c>
      <c r="I40" s="285"/>
      <c r="J40" s="285"/>
      <c r="L40" s="418"/>
      <c r="M40" s="418"/>
    </row>
    <row r="41" spans="4:13" ht="15.75" x14ac:dyDescent="0.25">
      <c r="D41" s="105" t="s">
        <v>129</v>
      </c>
      <c r="E41" s="23" t="s">
        <v>130</v>
      </c>
      <c r="F41" s="285">
        <v>41</v>
      </c>
      <c r="G41" s="285">
        <v>661</v>
      </c>
      <c r="I41" s="285"/>
      <c r="J41" s="285"/>
      <c r="L41" s="418"/>
      <c r="M41" s="418"/>
    </row>
    <row r="42" spans="4:13" ht="15.75" x14ac:dyDescent="0.25">
      <c r="D42" s="105" t="s">
        <v>779</v>
      </c>
      <c r="E42" s="23" t="s">
        <v>780</v>
      </c>
      <c r="F42" s="285">
        <v>41</v>
      </c>
      <c r="G42" s="285">
        <v>677</v>
      </c>
      <c r="I42" s="285"/>
      <c r="J42" s="285"/>
      <c r="L42" s="418"/>
      <c r="M42" s="418"/>
    </row>
    <row r="43" spans="4:13" ht="15.75" x14ac:dyDescent="0.25">
      <c r="D43" s="359" t="s">
        <v>659</v>
      </c>
      <c r="E43" s="359" t="s">
        <v>660</v>
      </c>
      <c r="F43" s="285">
        <v>42</v>
      </c>
      <c r="G43" s="285">
        <v>683</v>
      </c>
      <c r="I43" s="285"/>
      <c r="J43" s="285"/>
      <c r="L43" s="418"/>
      <c r="M43" s="418"/>
    </row>
    <row r="44" spans="4:13" ht="15.75" x14ac:dyDescent="0.25">
      <c r="D44" s="359" t="s">
        <v>127</v>
      </c>
      <c r="E44" s="359" t="s">
        <v>128</v>
      </c>
      <c r="F44" s="285">
        <v>42</v>
      </c>
      <c r="G44" s="285">
        <v>676</v>
      </c>
      <c r="I44" s="285"/>
      <c r="J44" s="285"/>
      <c r="L44" s="418"/>
      <c r="M44" s="418"/>
    </row>
    <row r="45" spans="4:13" ht="15.75" x14ac:dyDescent="0.25">
      <c r="D45" s="359" t="s">
        <v>129</v>
      </c>
      <c r="E45" s="359" t="s">
        <v>130</v>
      </c>
      <c r="F45" s="285">
        <v>42</v>
      </c>
      <c r="G45" s="285">
        <v>675</v>
      </c>
      <c r="I45" s="285"/>
      <c r="J45" s="285"/>
      <c r="L45" s="418"/>
      <c r="M45" s="418"/>
    </row>
    <row r="46" spans="4:13" ht="15.75" x14ac:dyDescent="0.25">
      <c r="D46" s="105" t="s">
        <v>865</v>
      </c>
      <c r="E46" s="23" t="s">
        <v>867</v>
      </c>
      <c r="F46" s="285">
        <v>41</v>
      </c>
      <c r="G46" s="285">
        <v>682</v>
      </c>
      <c r="L46" s="418"/>
      <c r="M46" s="418"/>
    </row>
    <row r="47" spans="4:13" ht="15.75" x14ac:dyDescent="0.25">
      <c r="D47" s="359" t="s">
        <v>659</v>
      </c>
      <c r="E47" s="359" t="s">
        <v>660</v>
      </c>
      <c r="F47" s="285">
        <v>41</v>
      </c>
      <c r="G47" s="285">
        <v>685</v>
      </c>
      <c r="L47" s="418"/>
      <c r="M47" s="418"/>
    </row>
    <row r="48" spans="4:13" ht="15.75" x14ac:dyDescent="0.25">
      <c r="D48" s="359" t="s">
        <v>127</v>
      </c>
      <c r="E48" s="359" t="s">
        <v>128</v>
      </c>
      <c r="F48" s="285">
        <v>41</v>
      </c>
      <c r="G48" s="285">
        <v>703</v>
      </c>
    </row>
    <row r="49" spans="4:7" ht="15.75" x14ac:dyDescent="0.25">
      <c r="D49" s="359" t="s">
        <v>129</v>
      </c>
      <c r="E49" s="359" t="s">
        <v>130</v>
      </c>
      <c r="F49" s="285">
        <v>41</v>
      </c>
      <c r="G49" s="285">
        <v>698</v>
      </c>
    </row>
    <row r="50" spans="4:7" ht="15.75" x14ac:dyDescent="0.25">
      <c r="D50" s="105" t="s">
        <v>887</v>
      </c>
      <c r="E50" s="23" t="s">
        <v>888</v>
      </c>
      <c r="F50" s="285">
        <v>41</v>
      </c>
      <c r="G50" s="285">
        <v>700</v>
      </c>
    </row>
    <row r="51" spans="4:7" ht="15.75" x14ac:dyDescent="0.25">
      <c r="D51" s="359" t="s">
        <v>659</v>
      </c>
      <c r="E51" s="359" t="s">
        <v>660</v>
      </c>
      <c r="F51" s="285">
        <v>41</v>
      </c>
      <c r="G51" s="285">
        <v>718</v>
      </c>
    </row>
    <row r="52" spans="4:7" ht="15.75" x14ac:dyDescent="0.25">
      <c r="D52" s="359" t="s">
        <v>127</v>
      </c>
      <c r="E52" s="359" t="s">
        <v>128</v>
      </c>
      <c r="F52" s="285">
        <v>42</v>
      </c>
      <c r="G52" s="285">
        <v>734</v>
      </c>
    </row>
    <row r="53" spans="4:7" ht="15.75" x14ac:dyDescent="0.25">
      <c r="D53" s="359" t="s">
        <v>129</v>
      </c>
      <c r="E53" s="359" t="s">
        <v>130</v>
      </c>
      <c r="F53" s="285">
        <v>43</v>
      </c>
      <c r="G53" s="285">
        <v>734</v>
      </c>
    </row>
  </sheetData>
  <hyperlinks>
    <hyperlink ref="C1" location="Jegyzék_Index!A1" display="Vissza a jegyzékre / Return to the Index" xr:uid="{D41FA6BB-A672-4D92-BBB0-5CBE0BBD2B4F}"/>
  </hyperlinks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C4E4C5-0307-4974-A37F-4D6F54680E5C}">
  <dimension ref="A1:S41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99.42578125" customWidth="1"/>
    <col min="3" max="3" width="25.7109375" customWidth="1"/>
    <col min="4" max="4" width="12.140625" customWidth="1"/>
    <col min="5" max="5" width="10.42578125" customWidth="1"/>
    <col min="6" max="6" width="13.5703125" bestFit="1" customWidth="1"/>
    <col min="7" max="7" width="16.85546875" customWidth="1"/>
    <col min="8" max="8" width="21.42578125" customWidth="1"/>
    <col min="9" max="9" width="25.7109375" bestFit="1" customWidth="1"/>
    <col min="10" max="10" width="33.85546875" customWidth="1"/>
    <col min="11" max="11" width="29.42578125" customWidth="1"/>
  </cols>
  <sheetData>
    <row r="1" spans="1:19" ht="15.75" x14ac:dyDescent="0.25">
      <c r="A1" s="87" t="s">
        <v>93</v>
      </c>
      <c r="B1" s="88" t="s">
        <v>274</v>
      </c>
      <c r="C1" s="252" t="s">
        <v>595</v>
      </c>
      <c r="E1" s="252"/>
      <c r="F1" s="252"/>
      <c r="G1" s="252"/>
    </row>
    <row r="2" spans="1:19" ht="15.75" x14ac:dyDescent="0.25">
      <c r="A2" s="87" t="s">
        <v>94</v>
      </c>
      <c r="B2" s="88" t="s">
        <v>706</v>
      </c>
      <c r="C2" s="88"/>
    </row>
    <row r="3" spans="1:19" ht="15.75" x14ac:dyDescent="0.25">
      <c r="A3" s="87" t="s">
        <v>107</v>
      </c>
      <c r="B3" s="89" t="s">
        <v>108</v>
      </c>
      <c r="C3" s="89"/>
    </row>
    <row r="4" spans="1:19" ht="15.75" x14ac:dyDescent="0.25">
      <c r="A4" s="87" t="s">
        <v>109</v>
      </c>
      <c r="B4" s="89" t="s">
        <v>314</v>
      </c>
      <c r="C4" s="89"/>
    </row>
    <row r="5" spans="1:19" ht="15.75" x14ac:dyDescent="0.25">
      <c r="A5" s="90" t="s">
        <v>97</v>
      </c>
      <c r="B5" s="91" t="s">
        <v>414</v>
      </c>
      <c r="C5" s="91"/>
    </row>
    <row r="6" spans="1:19" ht="15.75" x14ac:dyDescent="0.25">
      <c r="A6" s="92" t="s">
        <v>99</v>
      </c>
      <c r="B6" s="91" t="s">
        <v>415</v>
      </c>
      <c r="C6" s="91"/>
    </row>
    <row r="8" spans="1:19" ht="43.5" customHeight="1" x14ac:dyDescent="0.25">
      <c r="D8" s="93"/>
      <c r="E8" s="93"/>
      <c r="F8" s="94" t="s">
        <v>416</v>
      </c>
      <c r="G8" s="94" t="s">
        <v>417</v>
      </c>
      <c r="H8" s="94" t="s">
        <v>649</v>
      </c>
      <c r="I8" s="94" t="s">
        <v>650</v>
      </c>
      <c r="J8" s="94"/>
      <c r="K8" s="94"/>
    </row>
    <row r="9" spans="1:19" ht="45.75" customHeight="1" x14ac:dyDescent="0.25">
      <c r="D9" s="93"/>
      <c r="E9" s="93"/>
      <c r="F9" s="94" t="s">
        <v>416</v>
      </c>
      <c r="G9" s="94" t="s">
        <v>420</v>
      </c>
      <c r="H9" s="94" t="s">
        <v>418</v>
      </c>
      <c r="I9" s="94" t="s">
        <v>419</v>
      </c>
      <c r="J9" s="94"/>
      <c r="K9" s="94"/>
    </row>
    <row r="10" spans="1:19" ht="15.75" x14ac:dyDescent="0.25">
      <c r="D10" s="105" t="s">
        <v>362</v>
      </c>
      <c r="E10" s="23" t="s">
        <v>150</v>
      </c>
      <c r="F10" s="95">
        <v>16413.077806143323</v>
      </c>
      <c r="G10" s="95">
        <v>52869.209718371458</v>
      </c>
      <c r="H10" s="95">
        <v>1576.1044579600002</v>
      </c>
      <c r="I10" s="95">
        <v>2287.9486031717379</v>
      </c>
      <c r="J10" s="95"/>
      <c r="K10" s="95"/>
      <c r="L10" s="95"/>
      <c r="M10" s="95"/>
      <c r="N10" s="95"/>
      <c r="P10" s="170"/>
      <c r="Q10" s="170"/>
      <c r="R10" s="170"/>
      <c r="S10" s="170"/>
    </row>
    <row r="11" spans="1:19" ht="15.75" x14ac:dyDescent="0.25">
      <c r="D11" s="105" t="s">
        <v>659</v>
      </c>
      <c r="E11" s="105" t="s">
        <v>660</v>
      </c>
      <c r="F11" s="95">
        <v>15943.507216752363</v>
      </c>
      <c r="G11" s="95">
        <v>55842.163916878002</v>
      </c>
      <c r="H11" s="95">
        <v>1306.4630106358002</v>
      </c>
      <c r="I11" s="95">
        <v>2048.0305272476298</v>
      </c>
      <c r="J11" s="95"/>
      <c r="K11" s="95"/>
      <c r="L11" s="95"/>
      <c r="M11" s="95"/>
      <c r="N11" s="95"/>
      <c r="P11" s="170"/>
      <c r="Q11" s="170"/>
      <c r="R11" s="170"/>
      <c r="S11" s="170"/>
    </row>
    <row r="12" spans="1:19" ht="15.75" x14ac:dyDescent="0.25">
      <c r="D12" s="105" t="s">
        <v>127</v>
      </c>
      <c r="E12" s="23" t="s">
        <v>128</v>
      </c>
      <c r="F12" s="95">
        <v>15028.352712140762</v>
      </c>
      <c r="G12" s="95">
        <v>48662.781380632514</v>
      </c>
      <c r="H12" s="95">
        <v>1081.2506545632</v>
      </c>
      <c r="I12" s="95">
        <v>1362.4559099942599</v>
      </c>
      <c r="J12" s="95"/>
      <c r="K12" s="95"/>
      <c r="L12" s="95"/>
      <c r="M12" s="95"/>
      <c r="N12" s="95"/>
      <c r="P12" s="170"/>
      <c r="Q12" s="170"/>
      <c r="R12" s="170"/>
      <c r="S12" s="170"/>
    </row>
    <row r="13" spans="1:19" ht="15.75" x14ac:dyDescent="0.25">
      <c r="D13" s="105" t="s">
        <v>129</v>
      </c>
      <c r="E13" s="23" t="s">
        <v>130</v>
      </c>
      <c r="F13" s="95">
        <v>18729.467696507607</v>
      </c>
      <c r="G13" s="95">
        <v>54821.022674534994</v>
      </c>
      <c r="H13" s="95">
        <v>1290.1271849020945</v>
      </c>
      <c r="I13" s="95">
        <v>1864.3755537228499</v>
      </c>
      <c r="J13" s="95"/>
      <c r="K13" s="95"/>
      <c r="L13" s="95"/>
      <c r="M13" s="95"/>
      <c r="N13" s="95"/>
      <c r="P13" s="170"/>
      <c r="Q13" s="170"/>
      <c r="R13" s="170"/>
      <c r="S13" s="170"/>
    </row>
    <row r="14" spans="1:19" ht="15.75" x14ac:dyDescent="0.25">
      <c r="D14" s="105" t="s">
        <v>363</v>
      </c>
      <c r="E14" s="23" t="s">
        <v>152</v>
      </c>
      <c r="F14" s="95">
        <v>16834.933585576997</v>
      </c>
      <c r="G14" s="95">
        <v>48217.009120280403</v>
      </c>
      <c r="H14" s="95">
        <v>1449.6014041358999</v>
      </c>
      <c r="I14" s="95">
        <v>1892.6277350805999</v>
      </c>
      <c r="J14" s="95"/>
      <c r="K14" s="95"/>
      <c r="L14" s="95"/>
      <c r="M14" s="95"/>
      <c r="N14" s="95"/>
      <c r="P14" s="170"/>
      <c r="Q14" s="170"/>
      <c r="R14" s="170"/>
      <c r="S14" s="170"/>
    </row>
    <row r="15" spans="1:19" ht="15.75" x14ac:dyDescent="0.25">
      <c r="D15" s="105" t="s">
        <v>659</v>
      </c>
      <c r="E15" s="105" t="s">
        <v>660</v>
      </c>
      <c r="F15" s="95">
        <v>17915.570588597206</v>
      </c>
      <c r="G15" s="95">
        <v>52041.904497383752</v>
      </c>
      <c r="H15" s="95">
        <v>1451.6055730328526</v>
      </c>
      <c r="I15" s="95">
        <v>1763.6282931508401</v>
      </c>
      <c r="J15" s="95"/>
      <c r="K15" s="95"/>
      <c r="L15" s="95"/>
      <c r="M15" s="95"/>
      <c r="N15" s="95"/>
      <c r="P15" s="170"/>
      <c r="Q15" s="170"/>
      <c r="R15" s="170"/>
      <c r="S15" s="170"/>
    </row>
    <row r="16" spans="1:19" ht="15.75" x14ac:dyDescent="0.25">
      <c r="D16" s="105" t="s">
        <v>127</v>
      </c>
      <c r="E16" s="23" t="s">
        <v>128</v>
      </c>
      <c r="F16" s="95">
        <v>13174.492195718529</v>
      </c>
      <c r="G16" s="95">
        <v>55981.613505240006</v>
      </c>
      <c r="H16" s="95">
        <v>1273.1679598134001</v>
      </c>
      <c r="I16" s="95">
        <v>1456.9310528064002</v>
      </c>
      <c r="J16" s="95"/>
      <c r="K16" s="95"/>
      <c r="L16" s="95"/>
      <c r="M16" s="95"/>
      <c r="N16" s="95"/>
      <c r="P16" s="170"/>
      <c r="Q16" s="170"/>
      <c r="R16" s="170"/>
      <c r="S16" s="170"/>
    </row>
    <row r="17" spans="4:19" ht="15.75" x14ac:dyDescent="0.25">
      <c r="D17" s="105" t="s">
        <v>129</v>
      </c>
      <c r="E17" s="23" t="s">
        <v>130</v>
      </c>
      <c r="F17" s="95">
        <v>14264.889660257553</v>
      </c>
      <c r="G17" s="95">
        <v>65452.994334052004</v>
      </c>
      <c r="H17" s="95">
        <v>1650.113489676</v>
      </c>
      <c r="I17" s="95">
        <v>1563.8423107860001</v>
      </c>
      <c r="J17" s="95"/>
      <c r="K17" s="95"/>
      <c r="L17" s="95"/>
      <c r="M17" s="95"/>
      <c r="N17" s="95"/>
      <c r="P17" s="170"/>
      <c r="Q17" s="170"/>
      <c r="R17" s="170"/>
      <c r="S17" s="170"/>
    </row>
    <row r="18" spans="4:19" ht="15.75" x14ac:dyDescent="0.25">
      <c r="D18" s="105" t="s">
        <v>589</v>
      </c>
      <c r="E18" s="23" t="s">
        <v>579</v>
      </c>
      <c r="F18" s="95">
        <v>12304.845688785681</v>
      </c>
      <c r="G18" s="95">
        <v>55053.593108384484</v>
      </c>
      <c r="H18" s="95">
        <v>1841.3651032993998</v>
      </c>
      <c r="I18" s="95">
        <v>2019.9993376403995</v>
      </c>
      <c r="K18" s="95"/>
      <c r="L18" s="95"/>
      <c r="M18" s="95"/>
      <c r="N18" s="95"/>
      <c r="P18" s="170"/>
      <c r="Q18" s="170"/>
      <c r="R18" s="170"/>
      <c r="S18" s="170"/>
    </row>
    <row r="19" spans="4:19" ht="15.75" x14ac:dyDescent="0.25">
      <c r="D19" s="105" t="s">
        <v>659</v>
      </c>
      <c r="E19" s="105" t="s">
        <v>660</v>
      </c>
      <c r="F19" s="95">
        <v>16693.4996989826</v>
      </c>
      <c r="G19" s="95">
        <v>60648.062240506995</v>
      </c>
      <c r="H19" s="95">
        <v>1597.0204357360001</v>
      </c>
      <c r="I19" s="95">
        <v>3371.6129547973997</v>
      </c>
      <c r="K19" s="95"/>
      <c r="L19" s="95"/>
      <c r="M19" s="95"/>
      <c r="N19" s="95"/>
      <c r="P19" s="170"/>
      <c r="Q19" s="170"/>
      <c r="R19" s="170"/>
      <c r="S19" s="170"/>
    </row>
    <row r="20" spans="4:19" ht="15.75" x14ac:dyDescent="0.25">
      <c r="D20" s="105" t="s">
        <v>127</v>
      </c>
      <c r="E20" s="23" t="s">
        <v>128</v>
      </c>
      <c r="F20" s="95">
        <v>14003.028089084561</v>
      </c>
      <c r="G20" s="95">
        <v>47944.31942928701</v>
      </c>
      <c r="H20" s="95">
        <v>1330.9777774429999</v>
      </c>
      <c r="I20" s="95">
        <v>1757.7444177476</v>
      </c>
      <c r="K20" s="95"/>
      <c r="L20" s="95"/>
      <c r="M20" s="95"/>
      <c r="N20" s="95"/>
      <c r="P20" s="170"/>
      <c r="Q20" s="170"/>
      <c r="R20" s="170"/>
      <c r="S20" s="170"/>
    </row>
    <row r="21" spans="4:19" ht="15.75" x14ac:dyDescent="0.25">
      <c r="D21" s="105" t="s">
        <v>129</v>
      </c>
      <c r="E21" s="23" t="s">
        <v>130</v>
      </c>
      <c r="F21" s="95">
        <v>13748.562267186222</v>
      </c>
      <c r="G21" s="95">
        <v>51395.937637289491</v>
      </c>
      <c r="H21" s="95">
        <v>1691.1250566263598</v>
      </c>
      <c r="I21" s="95">
        <v>1820.8042882988002</v>
      </c>
      <c r="K21" s="95"/>
      <c r="L21" s="95"/>
      <c r="M21" s="95"/>
      <c r="N21" s="95"/>
      <c r="P21" s="170"/>
      <c r="Q21" s="170"/>
      <c r="R21" s="170"/>
      <c r="S21" s="170"/>
    </row>
    <row r="22" spans="4:19" ht="15.75" x14ac:dyDescent="0.25">
      <c r="D22" s="105" t="s">
        <v>664</v>
      </c>
      <c r="E22" s="23" t="s">
        <v>667</v>
      </c>
      <c r="F22" s="95">
        <v>14373.846697379831</v>
      </c>
      <c r="G22" s="95">
        <v>60429.828572765182</v>
      </c>
      <c r="H22" s="95">
        <v>1674.762191409</v>
      </c>
      <c r="I22" s="95">
        <v>1729.7515539573001</v>
      </c>
      <c r="K22" s="95"/>
      <c r="L22" s="95"/>
      <c r="M22" s="95"/>
      <c r="N22" s="95"/>
      <c r="P22" s="170"/>
      <c r="Q22" s="170"/>
      <c r="R22" s="170"/>
      <c r="S22" s="170"/>
    </row>
    <row r="23" spans="4:19" ht="15.75" x14ac:dyDescent="0.25">
      <c r="D23" s="359" t="s">
        <v>659</v>
      </c>
      <c r="E23" s="359" t="s">
        <v>660</v>
      </c>
      <c r="F23" s="95">
        <v>14180.121013555099</v>
      </c>
      <c r="G23" s="95">
        <v>55026.077018593409</v>
      </c>
      <c r="H23" s="95">
        <v>1397.8934698819999</v>
      </c>
      <c r="I23" s="95">
        <v>1274.1704934334998</v>
      </c>
      <c r="K23" s="95"/>
      <c r="L23" s="95"/>
      <c r="M23" s="95"/>
      <c r="N23" s="95"/>
      <c r="P23" s="170"/>
      <c r="Q23" s="170"/>
      <c r="R23" s="170"/>
      <c r="S23" s="170"/>
    </row>
    <row r="24" spans="4:19" ht="15.75" x14ac:dyDescent="0.25">
      <c r="D24" s="105" t="s">
        <v>127</v>
      </c>
      <c r="E24" s="23" t="s">
        <v>128</v>
      </c>
      <c r="F24" s="95">
        <v>15399.557731253119</v>
      </c>
      <c r="G24" s="95">
        <v>59330.012826041617</v>
      </c>
      <c r="H24" s="95">
        <v>1393.3887195513998</v>
      </c>
      <c r="I24" s="95">
        <v>1293.6587555884998</v>
      </c>
      <c r="K24" s="95"/>
      <c r="L24" s="95"/>
      <c r="M24" s="95"/>
      <c r="N24" s="95"/>
      <c r="P24" s="170"/>
      <c r="Q24" s="170"/>
      <c r="R24" s="170"/>
      <c r="S24" s="170"/>
    </row>
    <row r="25" spans="4:19" ht="15.75" x14ac:dyDescent="0.25">
      <c r="D25" s="105" t="s">
        <v>129</v>
      </c>
      <c r="E25" s="23" t="s">
        <v>130</v>
      </c>
      <c r="F25" s="95">
        <v>13160.831568984997</v>
      </c>
      <c r="G25" s="95">
        <v>60776.183929705461</v>
      </c>
      <c r="H25" s="95">
        <v>1498.6736610286</v>
      </c>
      <c r="I25" s="95">
        <v>1489.4615538374001</v>
      </c>
      <c r="K25" s="95"/>
      <c r="L25" s="95"/>
      <c r="M25" s="95"/>
      <c r="N25" s="95"/>
      <c r="P25" s="170"/>
      <c r="Q25" s="170"/>
      <c r="R25" s="170"/>
      <c r="S25" s="170"/>
    </row>
    <row r="26" spans="4:19" ht="15.75" x14ac:dyDescent="0.25">
      <c r="D26" s="105" t="s">
        <v>718</v>
      </c>
      <c r="E26" s="23" t="s">
        <v>719</v>
      </c>
      <c r="F26" s="95">
        <v>15922.938264010707</v>
      </c>
      <c r="G26" s="95">
        <v>78697.335854646444</v>
      </c>
      <c r="H26" s="95">
        <v>2779.4878588390002</v>
      </c>
      <c r="I26" s="95">
        <v>2197.2949471689999</v>
      </c>
      <c r="K26" s="95"/>
      <c r="L26" s="95"/>
      <c r="M26" s="95"/>
      <c r="N26" s="95"/>
      <c r="P26" s="170"/>
      <c r="Q26" s="170"/>
      <c r="R26" s="170"/>
      <c r="S26" s="170"/>
    </row>
    <row r="27" spans="4:19" ht="15.75" x14ac:dyDescent="0.25">
      <c r="D27" s="359" t="s">
        <v>659</v>
      </c>
      <c r="E27" s="359" t="s">
        <v>660</v>
      </c>
      <c r="F27" s="95">
        <v>14319.247959222999</v>
      </c>
      <c r="G27" s="95">
        <v>63825.698363235162</v>
      </c>
      <c r="H27" s="95">
        <v>2470.2517410330001</v>
      </c>
      <c r="I27" s="95">
        <v>1347.2987983528001</v>
      </c>
      <c r="K27" s="95"/>
      <c r="L27" s="95"/>
      <c r="M27" s="95"/>
      <c r="N27" s="95"/>
      <c r="P27" s="170"/>
      <c r="Q27" s="170"/>
      <c r="R27" s="170"/>
      <c r="S27" s="170"/>
    </row>
    <row r="28" spans="4:19" ht="15.75" x14ac:dyDescent="0.25">
      <c r="D28" s="105" t="s">
        <v>127</v>
      </c>
      <c r="E28" s="23" t="s">
        <v>128</v>
      </c>
      <c r="F28" s="95">
        <v>14726.84681403471</v>
      </c>
      <c r="G28" s="95">
        <v>54367.785577840063</v>
      </c>
      <c r="H28" s="95">
        <v>1541.1849098960004</v>
      </c>
      <c r="I28" s="95">
        <v>1462.7192244149999</v>
      </c>
      <c r="K28" s="95"/>
      <c r="L28" s="95"/>
      <c r="M28" s="95"/>
      <c r="N28" s="95"/>
      <c r="P28" s="170"/>
      <c r="Q28" s="170"/>
      <c r="R28" s="170"/>
      <c r="S28" s="170"/>
    </row>
    <row r="29" spans="4:19" ht="15.75" x14ac:dyDescent="0.25">
      <c r="D29" s="105" t="s">
        <v>129</v>
      </c>
      <c r="E29" s="23" t="s">
        <v>130</v>
      </c>
      <c r="F29" s="95">
        <v>16577.944552319997</v>
      </c>
      <c r="G29" s="95">
        <v>67011.445832682643</v>
      </c>
      <c r="H29" s="95">
        <v>2085.3428259784932</v>
      </c>
      <c r="I29" s="95">
        <v>1812.3161709841997</v>
      </c>
      <c r="K29" s="95"/>
      <c r="L29" s="95"/>
      <c r="M29" s="95"/>
      <c r="N29" s="95"/>
      <c r="P29" s="170"/>
      <c r="Q29" s="170"/>
      <c r="R29" s="170"/>
      <c r="S29" s="170"/>
    </row>
    <row r="30" spans="4:19" ht="15.75" x14ac:dyDescent="0.25">
      <c r="D30" s="105" t="s">
        <v>779</v>
      </c>
      <c r="E30" s="23" t="s">
        <v>780</v>
      </c>
      <c r="F30" s="95">
        <v>15496.701267933</v>
      </c>
      <c r="G30" s="95">
        <v>67562.864973555348</v>
      </c>
      <c r="H30" s="95">
        <v>2086.1101098537761</v>
      </c>
      <c r="I30" s="95">
        <v>2010.3489558161</v>
      </c>
      <c r="K30" s="95"/>
      <c r="L30" s="95"/>
      <c r="M30" s="95"/>
      <c r="N30" s="95"/>
      <c r="P30" s="170"/>
      <c r="Q30" s="170"/>
      <c r="R30" s="170"/>
      <c r="S30" s="170"/>
    </row>
    <row r="31" spans="4:19" ht="15.75" x14ac:dyDescent="0.25">
      <c r="D31" s="359" t="s">
        <v>659</v>
      </c>
      <c r="E31" s="359" t="s">
        <v>660</v>
      </c>
      <c r="F31" s="95">
        <v>15549.848365293998</v>
      </c>
      <c r="G31" s="95">
        <v>79282.992016171673</v>
      </c>
      <c r="H31" s="95">
        <v>1732.5521991123426</v>
      </c>
      <c r="I31" s="95">
        <v>2243.7396146736</v>
      </c>
      <c r="K31" s="95"/>
      <c r="L31" s="95"/>
      <c r="M31" s="95"/>
      <c r="N31" s="95"/>
      <c r="P31" s="170"/>
      <c r="Q31" s="170"/>
      <c r="R31" s="170"/>
      <c r="S31" s="170"/>
    </row>
    <row r="32" spans="4:19" ht="15.75" x14ac:dyDescent="0.25">
      <c r="D32" s="423" t="s">
        <v>127</v>
      </c>
      <c r="E32" s="23" t="s">
        <v>128</v>
      </c>
      <c r="F32" s="95">
        <v>12630.453747394002</v>
      </c>
      <c r="G32" s="95">
        <v>84487.207061215173</v>
      </c>
      <c r="H32" s="95">
        <v>1672.288108963224</v>
      </c>
      <c r="I32" s="95">
        <v>2162.4317254834</v>
      </c>
      <c r="K32" s="95"/>
      <c r="L32" s="95"/>
      <c r="M32" s="95"/>
      <c r="N32" s="95"/>
      <c r="P32" s="170"/>
      <c r="Q32" s="170"/>
      <c r="R32" s="170"/>
      <c r="S32" s="170"/>
    </row>
    <row r="33" spans="4:19" ht="15.75" x14ac:dyDescent="0.25">
      <c r="D33" s="423" t="s">
        <v>129</v>
      </c>
      <c r="E33" s="23" t="s">
        <v>130</v>
      </c>
      <c r="F33" s="95">
        <v>17925.80635123044</v>
      </c>
      <c r="G33" s="95">
        <v>94943.723851205854</v>
      </c>
      <c r="H33" s="95">
        <v>3293.4013437333997</v>
      </c>
      <c r="I33" s="95">
        <v>2664.4635146624005</v>
      </c>
      <c r="K33" s="95"/>
      <c r="L33" s="95"/>
      <c r="M33" s="95"/>
      <c r="N33" s="95"/>
      <c r="P33" s="170"/>
      <c r="Q33" s="170"/>
      <c r="R33" s="170"/>
      <c r="S33" s="170"/>
    </row>
    <row r="34" spans="4:19" ht="15.75" x14ac:dyDescent="0.25">
      <c r="D34" s="105" t="s">
        <v>865</v>
      </c>
      <c r="E34" s="23" t="s">
        <v>867</v>
      </c>
      <c r="F34" s="95">
        <v>16084.10254704096</v>
      </c>
      <c r="G34" s="95">
        <v>104524.67392204973</v>
      </c>
      <c r="H34" s="95">
        <v>3762.5364523630001</v>
      </c>
      <c r="I34" s="95">
        <v>3782.5676434030702</v>
      </c>
      <c r="K34" s="95"/>
      <c r="L34" s="95"/>
      <c r="M34" s="95"/>
      <c r="N34" s="95"/>
      <c r="P34" s="170"/>
      <c r="Q34" s="170"/>
      <c r="R34" s="170"/>
      <c r="S34" s="170"/>
    </row>
    <row r="35" spans="4:19" ht="15.75" x14ac:dyDescent="0.25">
      <c r="D35" s="359" t="s">
        <v>659</v>
      </c>
      <c r="E35" s="359" t="s">
        <v>660</v>
      </c>
      <c r="F35" s="95">
        <v>20454.348656928996</v>
      </c>
      <c r="G35" s="95">
        <v>97052.591767569291</v>
      </c>
      <c r="H35" s="95">
        <v>2203.5171407851499</v>
      </c>
      <c r="I35" s="95">
        <v>2321.6081396041855</v>
      </c>
      <c r="K35" s="95"/>
      <c r="L35" s="95"/>
      <c r="M35" s="95"/>
      <c r="N35" s="95"/>
      <c r="P35" s="170"/>
      <c r="Q35" s="170"/>
      <c r="R35" s="170"/>
      <c r="S35" s="170"/>
    </row>
    <row r="36" spans="4:19" ht="15.75" x14ac:dyDescent="0.25">
      <c r="D36" s="423" t="s">
        <v>127</v>
      </c>
      <c r="E36" s="23" t="s">
        <v>128</v>
      </c>
      <c r="F36" s="95">
        <v>24015.507013095372</v>
      </c>
      <c r="G36" s="95">
        <v>147492.56637297038</v>
      </c>
      <c r="H36" s="95">
        <v>1959.2284675080009</v>
      </c>
      <c r="I36" s="95">
        <v>2587.0477813463981</v>
      </c>
    </row>
    <row r="37" spans="4:19" ht="15.75" x14ac:dyDescent="0.25">
      <c r="D37" s="423" t="s">
        <v>129</v>
      </c>
      <c r="E37" s="23" t="s">
        <v>130</v>
      </c>
      <c r="F37" s="95">
        <v>28915.222877633361</v>
      </c>
      <c r="G37" s="95">
        <v>204113.6508032803</v>
      </c>
      <c r="H37" s="95">
        <v>1960.3174442810005</v>
      </c>
      <c r="I37" s="95">
        <v>2077.2424093158252</v>
      </c>
    </row>
    <row r="38" spans="4:19" ht="15.75" x14ac:dyDescent="0.25">
      <c r="D38" s="105" t="s">
        <v>887</v>
      </c>
      <c r="E38" s="23" t="s">
        <v>888</v>
      </c>
      <c r="F38" s="95">
        <v>43476.818096585121</v>
      </c>
      <c r="G38" s="95">
        <v>224600.48642917728</v>
      </c>
      <c r="H38" s="95">
        <v>2416.7596785170003</v>
      </c>
      <c r="I38" s="95">
        <v>2141.5125123014122</v>
      </c>
    </row>
    <row r="39" spans="4:19" ht="15.75" x14ac:dyDescent="0.25">
      <c r="D39" s="359" t="s">
        <v>659</v>
      </c>
      <c r="E39" s="359" t="s">
        <v>660</v>
      </c>
      <c r="F39" s="95">
        <v>45994.89991887207</v>
      </c>
      <c r="G39" s="95">
        <v>199654.2923059738</v>
      </c>
      <c r="H39" s="95">
        <v>1687.3273705869997</v>
      </c>
      <c r="I39" s="95">
        <v>1771.3941621528024</v>
      </c>
    </row>
    <row r="40" spans="4:19" ht="15.75" x14ac:dyDescent="0.25">
      <c r="D40" s="423" t="s">
        <v>127</v>
      </c>
      <c r="E40" s="23" t="s">
        <v>128</v>
      </c>
      <c r="F40" s="95">
        <v>46541.317920553302</v>
      </c>
      <c r="G40" s="95">
        <v>223138.99024200955</v>
      </c>
      <c r="H40" s="95">
        <v>2317.9417792379995</v>
      </c>
      <c r="I40" s="95">
        <v>2268.304799542082</v>
      </c>
    </row>
    <row r="41" spans="4:19" ht="15.75" x14ac:dyDescent="0.25">
      <c r="D41" s="423" t="s">
        <v>129</v>
      </c>
      <c r="E41" s="23" t="s">
        <v>130</v>
      </c>
      <c r="F41" s="95">
        <v>82973.737309923687</v>
      </c>
      <c r="G41" s="95">
        <v>222693.3113138456</v>
      </c>
      <c r="H41" s="95">
        <v>2247.5230082490007</v>
      </c>
      <c r="I41" s="95">
        <v>2282.5825310957234</v>
      </c>
    </row>
  </sheetData>
  <hyperlinks>
    <hyperlink ref="C1" location="Jegyzék_Index!A1" display="Vissza a jegyzékre / Return to the Index" xr:uid="{A4994FF2-DC9E-417C-BCA8-5EABB20C7A6A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2BCFCB-DEF5-4866-A524-3E8A02BEFAC4}">
  <dimension ref="A1:I89"/>
  <sheetViews>
    <sheetView showGridLines="0" zoomScale="75" zoomScaleNormal="75" workbookViewId="0"/>
  </sheetViews>
  <sheetFormatPr defaultRowHeight="15" x14ac:dyDescent="0.25"/>
  <cols>
    <col min="1" max="1" width="12.42578125" bestFit="1" customWidth="1"/>
    <col min="2" max="2" width="102.140625" customWidth="1"/>
    <col min="3" max="3" width="20.85546875" customWidth="1"/>
    <col min="6" max="6" width="22.5703125" customWidth="1"/>
    <col min="7" max="7" width="22.140625" customWidth="1"/>
    <col min="8" max="8" width="24.28515625" customWidth="1"/>
    <col min="9" max="9" width="27.85546875" customWidth="1"/>
  </cols>
  <sheetData>
    <row r="1" spans="1:9" ht="15.75" x14ac:dyDescent="0.25">
      <c r="A1" s="5" t="s">
        <v>93</v>
      </c>
      <c r="B1" s="21" t="s">
        <v>18</v>
      </c>
      <c r="C1" s="252" t="s">
        <v>595</v>
      </c>
      <c r="D1" s="252"/>
      <c r="E1" s="252"/>
      <c r="F1" s="252"/>
    </row>
    <row r="2" spans="1:9" ht="15.75" x14ac:dyDescent="0.25">
      <c r="A2" s="5" t="s">
        <v>94</v>
      </c>
      <c r="B2" s="21" t="s">
        <v>568</v>
      </c>
    </row>
    <row r="3" spans="1:9" ht="15.75" x14ac:dyDescent="0.25">
      <c r="A3" s="5" t="s">
        <v>107</v>
      </c>
      <c r="B3" s="5" t="s">
        <v>108</v>
      </c>
    </row>
    <row r="4" spans="1:9" ht="15.75" x14ac:dyDescent="0.25">
      <c r="A4" s="5" t="s">
        <v>109</v>
      </c>
      <c r="B4" s="5" t="s">
        <v>314</v>
      </c>
    </row>
    <row r="5" spans="1:9" ht="15.75" x14ac:dyDescent="0.25">
      <c r="A5" s="12" t="s">
        <v>97</v>
      </c>
      <c r="B5" s="5" t="s">
        <v>787</v>
      </c>
    </row>
    <row r="6" spans="1:9" ht="15.75" x14ac:dyDescent="0.25">
      <c r="A6" s="274" t="s">
        <v>99</v>
      </c>
      <c r="B6" s="5" t="s">
        <v>788</v>
      </c>
    </row>
    <row r="8" spans="1:9" ht="15.75" x14ac:dyDescent="0.25">
      <c r="D8" s="5"/>
      <c r="E8" s="5"/>
      <c r="F8" s="22" t="s">
        <v>153</v>
      </c>
      <c r="G8" s="22" t="s">
        <v>112</v>
      </c>
      <c r="H8" s="22" t="s">
        <v>154</v>
      </c>
      <c r="I8" s="22" t="s">
        <v>155</v>
      </c>
    </row>
    <row r="9" spans="1:9" ht="15.75" x14ac:dyDescent="0.25">
      <c r="D9" s="5"/>
      <c r="E9" s="5"/>
      <c r="F9" s="22" t="s">
        <v>113</v>
      </c>
      <c r="G9" s="22" t="s">
        <v>156</v>
      </c>
      <c r="H9" s="22" t="s">
        <v>157</v>
      </c>
      <c r="I9" s="22" t="s">
        <v>158</v>
      </c>
    </row>
    <row r="10" spans="1:9" ht="15.75" x14ac:dyDescent="0.25">
      <c r="C10" s="294"/>
      <c r="D10" s="23" t="s">
        <v>350</v>
      </c>
      <c r="E10" s="24" t="s">
        <v>126</v>
      </c>
      <c r="F10" s="25">
        <v>12.34034276475683</v>
      </c>
      <c r="G10" s="25">
        <v>2.3848688092128976</v>
      </c>
      <c r="H10" s="25">
        <v>7.7021523070626348</v>
      </c>
      <c r="I10" s="25">
        <v>22.427363881032367</v>
      </c>
    </row>
    <row r="11" spans="1:9" ht="16.5" x14ac:dyDescent="0.3">
      <c r="C11" s="295"/>
      <c r="D11" s="23" t="s">
        <v>366</v>
      </c>
      <c r="E11" s="24" t="s">
        <v>159</v>
      </c>
      <c r="F11" s="25">
        <v>11.234561257259802</v>
      </c>
      <c r="G11" s="25">
        <v>2.6356725203070903</v>
      </c>
      <c r="H11" s="25">
        <v>9.9525094884041039</v>
      </c>
      <c r="I11" s="25">
        <v>23.822743265970999</v>
      </c>
    </row>
    <row r="12" spans="1:9" ht="16.5" x14ac:dyDescent="0.3">
      <c r="C12" s="295"/>
      <c r="D12" s="23" t="s">
        <v>127</v>
      </c>
      <c r="E12" s="24" t="s">
        <v>128</v>
      </c>
      <c r="F12" s="25">
        <v>13.218884154407778</v>
      </c>
      <c r="G12" s="25">
        <v>2.1088303250094849</v>
      </c>
      <c r="H12" s="25">
        <v>9.4719290822398285</v>
      </c>
      <c r="I12" s="25">
        <v>24.799643561657081</v>
      </c>
    </row>
    <row r="13" spans="1:9" ht="16.5" x14ac:dyDescent="0.3">
      <c r="C13" s="295"/>
      <c r="D13" s="23" t="s">
        <v>129</v>
      </c>
      <c r="E13" s="24" t="s">
        <v>130</v>
      </c>
      <c r="F13" s="25">
        <v>13.457690700912076</v>
      </c>
      <c r="G13" s="25">
        <v>2.3876682154511863</v>
      </c>
      <c r="H13" s="25">
        <v>10.594046184332607</v>
      </c>
      <c r="I13" s="25">
        <v>26.439405100695872</v>
      </c>
    </row>
    <row r="14" spans="1:9" ht="16.5" x14ac:dyDescent="0.3">
      <c r="C14" s="295"/>
      <c r="D14" s="23" t="s">
        <v>351</v>
      </c>
      <c r="E14" s="24" t="s">
        <v>131</v>
      </c>
      <c r="F14" s="25">
        <v>14.276637525364114</v>
      </c>
      <c r="G14" s="25">
        <v>2.4429495952515512</v>
      </c>
      <c r="H14" s="25">
        <v>11.555231531003844</v>
      </c>
      <c r="I14" s="25">
        <v>28.274818651619505</v>
      </c>
    </row>
    <row r="15" spans="1:9" ht="16.5" x14ac:dyDescent="0.3">
      <c r="C15" s="295"/>
      <c r="D15" s="23" t="s">
        <v>367</v>
      </c>
      <c r="E15" s="24" t="s">
        <v>160</v>
      </c>
      <c r="F15" s="25">
        <v>14.745663168112193</v>
      </c>
      <c r="G15" s="25">
        <v>2.5722365390137041</v>
      </c>
      <c r="H15" s="25">
        <v>12.848952863455466</v>
      </c>
      <c r="I15" s="25">
        <v>30.166852570581352</v>
      </c>
    </row>
    <row r="16" spans="1:9" ht="16.5" x14ac:dyDescent="0.3">
      <c r="C16" s="295"/>
      <c r="D16" s="23" t="s">
        <v>127</v>
      </c>
      <c r="E16" s="24" t="s">
        <v>128</v>
      </c>
      <c r="F16" s="25">
        <v>14.823707577939285</v>
      </c>
      <c r="G16" s="25">
        <v>2.2570457624773499</v>
      </c>
      <c r="H16" s="25">
        <v>13.888036271490455</v>
      </c>
      <c r="I16" s="25">
        <v>30.968789611907091</v>
      </c>
    </row>
    <row r="17" spans="3:9" ht="16.5" x14ac:dyDescent="0.3">
      <c r="C17" s="295"/>
      <c r="D17" s="23" t="s">
        <v>129</v>
      </c>
      <c r="E17" s="24" t="s">
        <v>130</v>
      </c>
      <c r="F17" s="25">
        <v>11.800602636579221</v>
      </c>
      <c r="G17" s="25">
        <v>3.2047659295635547</v>
      </c>
      <c r="H17" s="25">
        <v>15.014553684214425</v>
      </c>
      <c r="I17" s="25">
        <v>30.019922250357205</v>
      </c>
    </row>
    <row r="18" spans="3:9" ht="16.5" x14ac:dyDescent="0.3">
      <c r="C18" s="295"/>
      <c r="D18" s="23" t="s">
        <v>352</v>
      </c>
      <c r="E18" s="24" t="s">
        <v>132</v>
      </c>
      <c r="F18" s="25">
        <v>13.221368265519169</v>
      </c>
      <c r="G18" s="25">
        <v>4.1287814639863472</v>
      </c>
      <c r="H18" s="25">
        <v>14.735309997112784</v>
      </c>
      <c r="I18" s="25">
        <v>32.085459726618303</v>
      </c>
    </row>
    <row r="19" spans="3:9" ht="16.5" x14ac:dyDescent="0.3">
      <c r="C19" s="295"/>
      <c r="D19" s="23" t="s">
        <v>368</v>
      </c>
      <c r="E19" s="24" t="s">
        <v>161</v>
      </c>
      <c r="F19" s="25">
        <v>13.012864443488903</v>
      </c>
      <c r="G19" s="25">
        <v>3.7010410113913252</v>
      </c>
      <c r="H19" s="25">
        <v>18.185241154865047</v>
      </c>
      <c r="I19" s="25">
        <v>34.89914660974528</v>
      </c>
    </row>
    <row r="20" spans="3:9" ht="16.5" x14ac:dyDescent="0.3">
      <c r="C20" s="295"/>
      <c r="D20" s="23" t="s">
        <v>127</v>
      </c>
      <c r="E20" s="24" t="s">
        <v>128</v>
      </c>
      <c r="F20" s="25">
        <v>13.362007041300638</v>
      </c>
      <c r="G20" s="25">
        <v>3.5023216227956011</v>
      </c>
      <c r="H20" s="25">
        <v>18.37622737541945</v>
      </c>
      <c r="I20" s="25">
        <v>35.240556039515688</v>
      </c>
    </row>
    <row r="21" spans="3:9" ht="16.5" x14ac:dyDescent="0.3">
      <c r="C21" s="295"/>
      <c r="D21" s="23" t="s">
        <v>129</v>
      </c>
      <c r="E21" s="24" t="s">
        <v>130</v>
      </c>
      <c r="F21" s="25">
        <v>14.289412055800579</v>
      </c>
      <c r="G21" s="25">
        <v>2.8161866815426668</v>
      </c>
      <c r="H21" s="25">
        <v>17.055007373259656</v>
      </c>
      <c r="I21" s="25">
        <v>34.160606110602899</v>
      </c>
    </row>
    <row r="22" spans="3:9" ht="16.5" x14ac:dyDescent="0.3">
      <c r="C22" s="295"/>
      <c r="D22" s="23" t="s">
        <v>353</v>
      </c>
      <c r="E22" s="24" t="s">
        <v>133</v>
      </c>
      <c r="F22" s="25">
        <v>15.524178871021821</v>
      </c>
      <c r="G22" s="25">
        <v>2.4866687970344992</v>
      </c>
      <c r="H22" s="25">
        <v>17.710238189051946</v>
      </c>
      <c r="I22" s="25">
        <v>35.721085857108271</v>
      </c>
    </row>
    <row r="23" spans="3:9" ht="16.5" x14ac:dyDescent="0.3">
      <c r="C23" s="295"/>
      <c r="D23" s="23" t="s">
        <v>369</v>
      </c>
      <c r="E23" s="24" t="s">
        <v>162</v>
      </c>
      <c r="F23" s="25">
        <v>15.798100202903276</v>
      </c>
      <c r="G23" s="25">
        <v>4.1252733977413092</v>
      </c>
      <c r="H23" s="25">
        <v>19.180498396536137</v>
      </c>
      <c r="I23" s="25">
        <v>39.103871997180725</v>
      </c>
    </row>
    <row r="24" spans="3:9" ht="16.5" x14ac:dyDescent="0.3">
      <c r="C24" s="295"/>
      <c r="D24" s="23" t="s">
        <v>127</v>
      </c>
      <c r="E24" s="24" t="s">
        <v>128</v>
      </c>
      <c r="F24" s="25">
        <v>16.763963710141915</v>
      </c>
      <c r="G24" s="25">
        <v>5.1895298162712518</v>
      </c>
      <c r="H24" s="25">
        <v>20.146956046564121</v>
      </c>
      <c r="I24" s="25">
        <v>42.100449572977297</v>
      </c>
    </row>
    <row r="25" spans="3:9" ht="16.5" x14ac:dyDescent="0.3">
      <c r="C25" s="295"/>
      <c r="D25" s="23" t="s">
        <v>129</v>
      </c>
      <c r="E25" s="24" t="s">
        <v>130</v>
      </c>
      <c r="F25" s="25">
        <v>16.755030619634478</v>
      </c>
      <c r="G25" s="25">
        <v>6.0135242716051938</v>
      </c>
      <c r="H25" s="25">
        <v>20.146441891052646</v>
      </c>
      <c r="I25" s="25">
        <v>42.914996782292327</v>
      </c>
    </row>
    <row r="26" spans="3:9" ht="16.5" x14ac:dyDescent="0.3">
      <c r="C26" s="295"/>
      <c r="D26" s="23" t="s">
        <v>354</v>
      </c>
      <c r="E26" s="24" t="s">
        <v>134</v>
      </c>
      <c r="F26" s="25">
        <v>16.382801223730386</v>
      </c>
      <c r="G26" s="25">
        <v>8.9048731751136163</v>
      </c>
      <c r="H26" s="25">
        <v>22.687020440927643</v>
      </c>
      <c r="I26" s="25">
        <v>47.974694839771637</v>
      </c>
    </row>
    <row r="27" spans="3:9" ht="16.5" x14ac:dyDescent="0.3">
      <c r="C27" s="295"/>
      <c r="D27" s="23" t="s">
        <v>370</v>
      </c>
      <c r="E27" s="24" t="s">
        <v>163</v>
      </c>
      <c r="F27" s="25">
        <v>15.631592181542951</v>
      </c>
      <c r="G27" s="25">
        <v>7.4639472030934231</v>
      </c>
      <c r="H27" s="25">
        <v>22.302389720039052</v>
      </c>
      <c r="I27" s="25">
        <v>45.397929104675434</v>
      </c>
    </row>
    <row r="28" spans="3:9" ht="16.5" x14ac:dyDescent="0.3">
      <c r="C28" s="295"/>
      <c r="D28" s="23" t="s">
        <v>127</v>
      </c>
      <c r="E28" s="24" t="s">
        <v>128</v>
      </c>
      <c r="F28" s="25">
        <v>16.826169467410374</v>
      </c>
      <c r="G28" s="25">
        <v>8.6687606538690627</v>
      </c>
      <c r="H28" s="25">
        <v>22.546453400170741</v>
      </c>
      <c r="I28" s="25">
        <v>48.041383521450179</v>
      </c>
    </row>
    <row r="29" spans="3:9" ht="16.5" x14ac:dyDescent="0.3">
      <c r="C29" s="295"/>
      <c r="D29" s="23" t="s">
        <v>129</v>
      </c>
      <c r="E29" s="24" t="s">
        <v>130</v>
      </c>
      <c r="F29" s="25">
        <v>14.029748777132914</v>
      </c>
      <c r="G29" s="25">
        <v>9.4909512056663665</v>
      </c>
      <c r="H29" s="25">
        <v>28.975317817891188</v>
      </c>
      <c r="I29" s="25">
        <v>52.496017800690467</v>
      </c>
    </row>
    <row r="30" spans="3:9" ht="16.5" x14ac:dyDescent="0.3">
      <c r="C30" s="295"/>
      <c r="D30" s="23" t="s">
        <v>355</v>
      </c>
      <c r="E30" s="24" t="s">
        <v>136</v>
      </c>
      <c r="F30" s="25">
        <v>14.909317918157901</v>
      </c>
      <c r="G30" s="25">
        <v>11.025113184966926</v>
      </c>
      <c r="H30" s="25">
        <v>33.864421986934047</v>
      </c>
      <c r="I30" s="25">
        <v>59.79885309005887</v>
      </c>
    </row>
    <row r="31" spans="3:9" ht="16.5" x14ac:dyDescent="0.3">
      <c r="C31" s="295"/>
      <c r="D31" s="23" t="s">
        <v>371</v>
      </c>
      <c r="E31" s="24" t="s">
        <v>165</v>
      </c>
      <c r="F31" s="25">
        <v>16.411580919572327</v>
      </c>
      <c r="G31" s="25">
        <v>10.514665025508174</v>
      </c>
      <c r="H31" s="25">
        <v>26.811195823295414</v>
      </c>
      <c r="I31" s="25">
        <v>53.737441768375923</v>
      </c>
    </row>
    <row r="32" spans="3:9" ht="16.5" x14ac:dyDescent="0.3">
      <c r="C32" s="295"/>
      <c r="D32" s="23" t="s">
        <v>127</v>
      </c>
      <c r="E32" s="24" t="s">
        <v>128</v>
      </c>
      <c r="F32" s="25">
        <v>17.578103027655736</v>
      </c>
      <c r="G32" s="25">
        <v>10.347927327270966</v>
      </c>
      <c r="H32" s="25">
        <v>26.251116857000778</v>
      </c>
      <c r="I32" s="25">
        <v>54.177147211927476</v>
      </c>
    </row>
    <row r="33" spans="3:9" ht="16.5" x14ac:dyDescent="0.3">
      <c r="C33" s="295"/>
      <c r="D33" s="23" t="s">
        <v>129</v>
      </c>
      <c r="E33" s="24" t="s">
        <v>130</v>
      </c>
      <c r="F33" s="25">
        <v>16.359353773171225</v>
      </c>
      <c r="G33" s="25">
        <v>11.274355535142083</v>
      </c>
      <c r="H33" s="25">
        <v>26.34086228255158</v>
      </c>
      <c r="I33" s="25">
        <v>53.97457159086489</v>
      </c>
    </row>
    <row r="34" spans="3:9" ht="16.5" x14ac:dyDescent="0.3">
      <c r="C34" s="295"/>
      <c r="D34" s="23" t="s">
        <v>356</v>
      </c>
      <c r="E34" s="24" t="s">
        <v>138</v>
      </c>
      <c r="F34" s="25">
        <v>17.215545565520955</v>
      </c>
      <c r="G34" s="25">
        <v>11.115456908987344</v>
      </c>
      <c r="H34" s="25">
        <v>26.561604230359098</v>
      </c>
      <c r="I34" s="25">
        <v>54.892606704867397</v>
      </c>
    </row>
    <row r="35" spans="3:9" ht="16.5" x14ac:dyDescent="0.3">
      <c r="C35" s="295"/>
      <c r="D35" s="23" t="s">
        <v>372</v>
      </c>
      <c r="E35" s="24" t="s">
        <v>167</v>
      </c>
      <c r="F35" s="25">
        <v>16.550427315105072</v>
      </c>
      <c r="G35" s="25">
        <v>12.773358063502405</v>
      </c>
      <c r="H35" s="25">
        <v>28.557992968289888</v>
      </c>
      <c r="I35" s="25">
        <v>57.881778346897363</v>
      </c>
    </row>
    <row r="36" spans="3:9" ht="16.5" x14ac:dyDescent="0.3">
      <c r="C36" s="295"/>
      <c r="D36" s="23" t="s">
        <v>127</v>
      </c>
      <c r="E36" s="24" t="s">
        <v>128</v>
      </c>
      <c r="F36" s="25">
        <v>17.373576177341715</v>
      </c>
      <c r="G36" s="25">
        <v>11.927706262813157</v>
      </c>
      <c r="H36" s="25">
        <v>26.214110818733701</v>
      </c>
      <c r="I36" s="25">
        <v>55.515393258888558</v>
      </c>
    </row>
    <row r="37" spans="3:9" ht="16.5" x14ac:dyDescent="0.3">
      <c r="C37" s="295"/>
      <c r="D37" s="23" t="s">
        <v>129</v>
      </c>
      <c r="E37" s="24" t="s">
        <v>130</v>
      </c>
      <c r="F37" s="25">
        <v>18.150049329036776</v>
      </c>
      <c r="G37" s="25">
        <v>12.02055202712228</v>
      </c>
      <c r="H37" s="25">
        <v>23.389776376717631</v>
      </c>
      <c r="I37" s="25">
        <v>53.560377732876681</v>
      </c>
    </row>
    <row r="38" spans="3:9" ht="16.5" x14ac:dyDescent="0.3">
      <c r="C38" s="295"/>
      <c r="D38" s="23" t="s">
        <v>357</v>
      </c>
      <c r="E38" s="24" t="s">
        <v>140</v>
      </c>
      <c r="F38" s="25">
        <v>16.985932739582847</v>
      </c>
      <c r="G38" s="25">
        <v>11.107592624257459</v>
      </c>
      <c r="H38" s="25">
        <v>23.937195659094733</v>
      </c>
      <c r="I38" s="25">
        <v>52.03072102293504</v>
      </c>
    </row>
    <row r="39" spans="3:9" ht="16.5" x14ac:dyDescent="0.3">
      <c r="C39" s="295"/>
      <c r="D39" s="23" t="s">
        <v>373</v>
      </c>
      <c r="E39" s="24" t="s">
        <v>169</v>
      </c>
      <c r="F39" s="25">
        <v>17.816758920400936</v>
      </c>
      <c r="G39" s="25">
        <v>10.504237404186538</v>
      </c>
      <c r="H39" s="25">
        <v>23.64448298623444</v>
      </c>
      <c r="I39" s="25">
        <v>51.965479310821912</v>
      </c>
    </row>
    <row r="40" spans="3:9" ht="16.5" x14ac:dyDescent="0.3">
      <c r="C40" s="295"/>
      <c r="D40" s="23" t="s">
        <v>127</v>
      </c>
      <c r="E40" s="24" t="s">
        <v>128</v>
      </c>
      <c r="F40" s="25">
        <v>19.32063728146079</v>
      </c>
      <c r="G40" s="25">
        <v>10.737415436435613</v>
      </c>
      <c r="H40" s="25">
        <v>23.257901163618854</v>
      </c>
      <c r="I40" s="25">
        <v>53.31595388151527</v>
      </c>
    </row>
    <row r="41" spans="3:9" ht="16.5" x14ac:dyDescent="0.3">
      <c r="C41" s="295"/>
      <c r="D41" s="23" t="s">
        <v>129</v>
      </c>
      <c r="E41" s="24" t="s">
        <v>130</v>
      </c>
      <c r="F41" s="25">
        <v>18.099977804440403</v>
      </c>
      <c r="G41" s="25">
        <v>12.518568784146911</v>
      </c>
      <c r="H41" s="25">
        <v>20.155715237363623</v>
      </c>
      <c r="I41" s="25">
        <v>50.774261825950944</v>
      </c>
    </row>
    <row r="42" spans="3:9" ht="16.5" x14ac:dyDescent="0.3">
      <c r="C42" s="295"/>
      <c r="D42" s="23" t="s">
        <v>358</v>
      </c>
      <c r="E42" s="24" t="s">
        <v>142</v>
      </c>
      <c r="F42" s="25">
        <v>18.683473849828189</v>
      </c>
      <c r="G42" s="25">
        <v>11.967147304841617</v>
      </c>
      <c r="H42" s="25">
        <v>19.057618957266961</v>
      </c>
      <c r="I42" s="25">
        <v>49.708240111936774</v>
      </c>
    </row>
    <row r="43" spans="3:9" ht="16.5" x14ac:dyDescent="0.3">
      <c r="C43" s="295"/>
      <c r="D43" s="23" t="s">
        <v>374</v>
      </c>
      <c r="E43" s="24" t="s">
        <v>171</v>
      </c>
      <c r="F43" s="25">
        <v>18.512125695911145</v>
      </c>
      <c r="G43" s="25">
        <v>11.103969558494409</v>
      </c>
      <c r="H43" s="25">
        <v>19.086992784228535</v>
      </c>
      <c r="I43" s="25">
        <v>48.703088038634093</v>
      </c>
    </row>
    <row r="44" spans="3:9" ht="16.5" x14ac:dyDescent="0.3">
      <c r="C44" s="295"/>
      <c r="D44" s="23" t="s">
        <v>127</v>
      </c>
      <c r="E44" s="24" t="s">
        <v>128</v>
      </c>
      <c r="F44" s="25">
        <v>20.432443516007599</v>
      </c>
      <c r="G44" s="25">
        <v>9.6522470913012111</v>
      </c>
      <c r="H44" s="25">
        <v>16.286045543267431</v>
      </c>
      <c r="I44" s="25">
        <v>46.370736150576256</v>
      </c>
    </row>
    <row r="45" spans="3:9" ht="16.5" x14ac:dyDescent="0.3">
      <c r="C45" s="295"/>
      <c r="D45" s="23" t="s">
        <v>129</v>
      </c>
      <c r="E45" s="24" t="s">
        <v>130</v>
      </c>
      <c r="F45" s="25">
        <v>20.345065868834673</v>
      </c>
      <c r="G45" s="25">
        <v>9.9106945095182599</v>
      </c>
      <c r="H45" s="25">
        <v>14.755101027871822</v>
      </c>
      <c r="I45" s="25">
        <v>45.010861406224748</v>
      </c>
    </row>
    <row r="46" spans="3:9" ht="16.5" x14ac:dyDescent="0.3">
      <c r="C46" s="295"/>
      <c r="D46" s="23" t="s">
        <v>359</v>
      </c>
      <c r="E46" s="24" t="s">
        <v>144</v>
      </c>
      <c r="F46" s="25">
        <v>16.974313596476961</v>
      </c>
      <c r="G46" s="25">
        <v>11.471272362727216</v>
      </c>
      <c r="H46" s="25">
        <v>15.096932644253807</v>
      </c>
      <c r="I46" s="25">
        <v>43.542518603457978</v>
      </c>
    </row>
    <row r="47" spans="3:9" ht="16.5" x14ac:dyDescent="0.3">
      <c r="C47" s="295"/>
      <c r="D47" s="23" t="s">
        <v>375</v>
      </c>
      <c r="E47" s="24" t="s">
        <v>173</v>
      </c>
      <c r="F47" s="25">
        <v>17.228040758191128</v>
      </c>
      <c r="G47" s="25">
        <v>10.579353045520016</v>
      </c>
      <c r="H47" s="25">
        <v>13.61305651928968</v>
      </c>
      <c r="I47" s="25">
        <v>41.420450323000814</v>
      </c>
    </row>
    <row r="48" spans="3:9" ht="16.5" x14ac:dyDescent="0.3">
      <c r="C48" s="295"/>
      <c r="D48" s="23" t="s">
        <v>127</v>
      </c>
      <c r="E48" s="5" t="s">
        <v>128</v>
      </c>
      <c r="F48" s="25">
        <v>16.691824658924215</v>
      </c>
      <c r="G48" s="25">
        <v>9.5745025202397773</v>
      </c>
      <c r="H48" s="25">
        <v>13.853553286582573</v>
      </c>
      <c r="I48" s="25">
        <v>40.119880465746562</v>
      </c>
    </row>
    <row r="49" spans="3:9" ht="16.5" x14ac:dyDescent="0.3">
      <c r="C49" s="295"/>
      <c r="D49" s="23" t="s">
        <v>129</v>
      </c>
      <c r="E49" s="5" t="s">
        <v>130</v>
      </c>
      <c r="F49" s="25">
        <v>15.392171698840652</v>
      </c>
      <c r="G49" s="25">
        <v>9.3652657026974619</v>
      </c>
      <c r="H49" s="25">
        <v>11.717768421425854</v>
      </c>
      <c r="I49" s="25">
        <v>36.475205822963986</v>
      </c>
    </row>
    <row r="50" spans="3:9" ht="16.5" x14ac:dyDescent="0.3">
      <c r="C50" s="295"/>
      <c r="D50" s="5" t="s">
        <v>360</v>
      </c>
      <c r="E50" s="5" t="s">
        <v>146</v>
      </c>
      <c r="F50" s="25">
        <v>13.732045951464533</v>
      </c>
      <c r="G50" s="25">
        <v>9.7361205185990176</v>
      </c>
      <c r="H50" s="25">
        <v>12.655329590762687</v>
      </c>
      <c r="I50" s="25">
        <v>36.123496060826241</v>
      </c>
    </row>
    <row r="51" spans="3:9" ht="16.5" x14ac:dyDescent="0.3">
      <c r="C51" s="295"/>
      <c r="D51" s="5" t="s">
        <v>376</v>
      </c>
      <c r="E51" s="5" t="s">
        <v>175</v>
      </c>
      <c r="F51" s="25">
        <v>15.855659525312069</v>
      </c>
      <c r="G51" s="25">
        <v>9.4295470909541326</v>
      </c>
      <c r="H51" s="25">
        <v>12.457506714198912</v>
      </c>
      <c r="I51" s="25">
        <v>37.742713330465108</v>
      </c>
    </row>
    <row r="52" spans="3:9" ht="16.5" x14ac:dyDescent="0.3">
      <c r="C52" s="295"/>
      <c r="D52" s="5" t="s">
        <v>127</v>
      </c>
      <c r="E52" s="5" t="s">
        <v>128</v>
      </c>
      <c r="F52" s="25">
        <v>14.676334500438864</v>
      </c>
      <c r="G52" s="25">
        <v>8.8243750957522273</v>
      </c>
      <c r="H52" s="25">
        <v>12.064402965688831</v>
      </c>
      <c r="I52" s="25">
        <v>35.565112561879907</v>
      </c>
    </row>
    <row r="53" spans="3:9" ht="16.5" x14ac:dyDescent="0.3">
      <c r="C53" s="295"/>
      <c r="D53" s="5" t="s">
        <v>129</v>
      </c>
      <c r="E53" s="5" t="s">
        <v>130</v>
      </c>
      <c r="F53" s="25">
        <v>14.894009436285662</v>
      </c>
      <c r="G53" s="25">
        <v>7.8570381371682574</v>
      </c>
      <c r="H53" s="25">
        <v>10.352640448811275</v>
      </c>
      <c r="I53" s="25">
        <v>33.103688022265196</v>
      </c>
    </row>
    <row r="54" spans="3:9" ht="16.5" x14ac:dyDescent="0.3">
      <c r="C54" s="295"/>
      <c r="D54" s="5" t="s">
        <v>361</v>
      </c>
      <c r="E54" s="5" t="s">
        <v>148</v>
      </c>
      <c r="F54" s="25">
        <v>15.343625689744394</v>
      </c>
      <c r="G54" s="25">
        <v>7.6114092967602378</v>
      </c>
      <c r="H54" s="25">
        <v>10.560736584570023</v>
      </c>
      <c r="I54" s="25">
        <v>33.515771571074666</v>
      </c>
    </row>
    <row r="55" spans="3:9" ht="16.5" x14ac:dyDescent="0.3">
      <c r="C55" s="295"/>
      <c r="D55" s="5" t="s">
        <v>377</v>
      </c>
      <c r="E55" s="5" t="s">
        <v>177</v>
      </c>
      <c r="F55" s="25">
        <v>13.605501356966826</v>
      </c>
      <c r="G55" s="25">
        <v>7.2249675443641026</v>
      </c>
      <c r="H55" s="25">
        <v>10.534688724910991</v>
      </c>
      <c r="I55" s="25">
        <v>31.36515762624191</v>
      </c>
    </row>
    <row r="56" spans="3:9" ht="16.5" x14ac:dyDescent="0.3">
      <c r="C56" s="295"/>
      <c r="D56" s="5" t="s">
        <v>127</v>
      </c>
      <c r="E56" s="5" t="s">
        <v>128</v>
      </c>
      <c r="F56" s="25">
        <v>14.050058365138099</v>
      </c>
      <c r="G56" s="25">
        <v>6.194592072889086</v>
      </c>
      <c r="H56" s="25">
        <v>8.3440272139924634</v>
      </c>
      <c r="I56" s="25">
        <v>28.588677652019658</v>
      </c>
    </row>
    <row r="57" spans="3:9" ht="16.5" x14ac:dyDescent="0.3">
      <c r="C57" s="295"/>
      <c r="D57" s="5" t="s">
        <v>129</v>
      </c>
      <c r="E57" s="5" t="s">
        <v>130</v>
      </c>
      <c r="F57" s="25">
        <v>12.98584077032695</v>
      </c>
      <c r="G57" s="25">
        <v>5.7608638588461085</v>
      </c>
      <c r="H57" s="25">
        <v>5.6853725541375342</v>
      </c>
      <c r="I57" s="25">
        <v>24.4320771833106</v>
      </c>
    </row>
    <row r="58" spans="3:9" ht="16.5" x14ac:dyDescent="0.3">
      <c r="C58" s="295"/>
      <c r="D58" s="5" t="s">
        <v>362</v>
      </c>
      <c r="E58" s="5" t="s">
        <v>150</v>
      </c>
      <c r="F58" s="25">
        <v>14.042613676852799</v>
      </c>
      <c r="G58" s="25">
        <v>5.857733335223287</v>
      </c>
      <c r="H58" s="25">
        <v>3.9754626334233891</v>
      </c>
      <c r="I58" s="25">
        <v>23.875809645499466</v>
      </c>
    </row>
    <row r="59" spans="3:9" ht="16.5" x14ac:dyDescent="0.3">
      <c r="C59" s="295"/>
      <c r="D59" s="5" t="s">
        <v>378</v>
      </c>
      <c r="E59" s="5" t="s">
        <v>179</v>
      </c>
      <c r="F59" s="25">
        <v>14.783040689294396</v>
      </c>
      <c r="G59" s="25">
        <v>5.4390242656524084</v>
      </c>
      <c r="H59" s="25">
        <v>1.8211741459906079</v>
      </c>
      <c r="I59" s="25">
        <v>22.043239100937413</v>
      </c>
    </row>
    <row r="60" spans="3:9" ht="16.5" x14ac:dyDescent="0.3">
      <c r="C60" s="295"/>
      <c r="D60" s="5" t="s">
        <v>127</v>
      </c>
      <c r="E60" s="5" t="s">
        <v>128</v>
      </c>
      <c r="F60" s="25">
        <v>15.954483758566033</v>
      </c>
      <c r="G60" s="25">
        <v>4.0474213353621327</v>
      </c>
      <c r="H60" s="25">
        <v>-6.7042795727317556E-2</v>
      </c>
      <c r="I60" s="25">
        <v>19.934862298200851</v>
      </c>
    </row>
    <row r="61" spans="3:9" ht="16.5" x14ac:dyDescent="0.3">
      <c r="C61" s="295"/>
      <c r="D61" s="5" t="s">
        <v>129</v>
      </c>
      <c r="E61" s="5" t="s">
        <v>130</v>
      </c>
      <c r="F61" s="25">
        <v>15.849393310245656</v>
      </c>
      <c r="G61" s="25">
        <v>4.3104357784437166</v>
      </c>
      <c r="H61" s="25">
        <v>-1.3666107976204496</v>
      </c>
      <c r="I61" s="25">
        <v>18.793218291068921</v>
      </c>
    </row>
    <row r="62" spans="3:9" ht="16.5" x14ac:dyDescent="0.3">
      <c r="C62" s="295"/>
      <c r="D62" s="5" t="s">
        <v>363</v>
      </c>
      <c r="E62" s="5" t="s">
        <v>152</v>
      </c>
      <c r="F62" s="25">
        <v>15.214642635093773</v>
      </c>
      <c r="G62" s="25">
        <v>3.4682308454989048</v>
      </c>
      <c r="H62" s="25">
        <v>-0.61975844668700708</v>
      </c>
      <c r="I62" s="25">
        <v>18.063115033905671</v>
      </c>
    </row>
    <row r="63" spans="3:9" ht="16.5" x14ac:dyDescent="0.3">
      <c r="C63" s="295"/>
      <c r="D63" s="5" t="s">
        <v>379</v>
      </c>
      <c r="E63" s="5" t="s">
        <v>181</v>
      </c>
      <c r="F63" s="25">
        <v>13.513722018197504</v>
      </c>
      <c r="G63" s="25">
        <v>2.5274679011213412</v>
      </c>
      <c r="H63" s="25">
        <v>0.3444697241617346</v>
      </c>
      <c r="I63" s="25">
        <v>16.385659643480572</v>
      </c>
    </row>
    <row r="64" spans="3:9" ht="16.5" x14ac:dyDescent="0.3">
      <c r="C64" s="295"/>
      <c r="D64" s="5" t="s">
        <v>127</v>
      </c>
      <c r="E64" s="5" t="s">
        <v>128</v>
      </c>
      <c r="F64" s="25">
        <v>13.735495071242671</v>
      </c>
      <c r="G64" s="25">
        <v>2.1713644276492321</v>
      </c>
      <c r="H64" s="25">
        <v>-0.60369524965440224</v>
      </c>
      <c r="I64" s="25">
        <v>15.303164249237501</v>
      </c>
    </row>
    <row r="65" spans="3:9" ht="16.5" x14ac:dyDescent="0.3">
      <c r="C65" s="295"/>
      <c r="D65" s="5" t="s">
        <v>129</v>
      </c>
      <c r="E65" s="5" t="s">
        <v>130</v>
      </c>
      <c r="F65" s="25">
        <v>12.146211255494347</v>
      </c>
      <c r="G65" s="25">
        <v>1.8800387049969067</v>
      </c>
      <c r="H65" s="25">
        <v>-0.42737468978326065</v>
      </c>
      <c r="I65" s="25">
        <v>13.598875270707993</v>
      </c>
    </row>
    <row r="66" spans="3:9" ht="16.5" x14ac:dyDescent="0.3">
      <c r="C66" s="295"/>
      <c r="D66" s="5" t="s">
        <v>589</v>
      </c>
      <c r="E66" s="5" t="s">
        <v>579</v>
      </c>
      <c r="F66" s="25">
        <v>11.291811398202816</v>
      </c>
      <c r="G66" s="25">
        <v>1.2527151136946382</v>
      </c>
      <c r="H66" s="25">
        <v>-0.99934592708742009</v>
      </c>
      <c r="I66" s="25">
        <v>11.54518058481003</v>
      </c>
    </row>
    <row r="67" spans="3:9" ht="16.5" x14ac:dyDescent="0.3">
      <c r="C67" s="295"/>
      <c r="D67" s="5" t="s">
        <v>590</v>
      </c>
      <c r="E67" s="5" t="s">
        <v>580</v>
      </c>
      <c r="F67" s="25">
        <v>9.4266182998604346</v>
      </c>
      <c r="G67" s="25">
        <v>1.8026388601262859</v>
      </c>
      <c r="H67" s="25">
        <v>-0.88777892820829385</v>
      </c>
      <c r="I67" s="25">
        <v>10.34147823177843</v>
      </c>
    </row>
    <row r="68" spans="3:9" ht="16.5" x14ac:dyDescent="0.3">
      <c r="C68" s="295"/>
      <c r="D68" s="5" t="s">
        <v>127</v>
      </c>
      <c r="E68" s="5" t="s">
        <v>128</v>
      </c>
      <c r="F68" s="25">
        <v>9.1187715127668163</v>
      </c>
      <c r="G68" s="25">
        <v>1.2581719377628808</v>
      </c>
      <c r="H68" s="25">
        <v>-1.1511799644280349</v>
      </c>
      <c r="I68" s="25">
        <v>9.2257634861016662</v>
      </c>
    </row>
    <row r="69" spans="3:9" ht="16.5" x14ac:dyDescent="0.3">
      <c r="C69" s="295"/>
      <c r="D69" s="5" t="s">
        <v>129</v>
      </c>
      <c r="E69" s="5" t="s">
        <v>130</v>
      </c>
      <c r="F69" s="25">
        <v>8.0656122779892776</v>
      </c>
      <c r="G69" s="25">
        <v>1.5637397221555567</v>
      </c>
      <c r="H69" s="25">
        <v>-1.6342063065207486</v>
      </c>
      <c r="I69" s="25">
        <v>7.9951456936240861</v>
      </c>
    </row>
    <row r="70" spans="3:9" ht="16.5" x14ac:dyDescent="0.3">
      <c r="C70" s="295"/>
      <c r="D70" s="5" t="s">
        <v>664</v>
      </c>
      <c r="E70" s="5" t="s">
        <v>667</v>
      </c>
      <c r="F70" s="25">
        <v>8.2386940355857856</v>
      </c>
      <c r="G70" s="25">
        <v>0.5862729107559701</v>
      </c>
      <c r="H70" s="25">
        <v>-0.8718438065318812</v>
      </c>
      <c r="I70" s="25">
        <v>7.9531231398098736</v>
      </c>
    </row>
    <row r="71" spans="3:9" ht="16.5" x14ac:dyDescent="0.3">
      <c r="C71" s="295"/>
      <c r="D71" s="5" t="s">
        <v>665</v>
      </c>
      <c r="E71" s="5" t="s">
        <v>666</v>
      </c>
      <c r="F71" s="25">
        <v>8.9353147343825921</v>
      </c>
      <c r="G71" s="25">
        <v>0.11281021414154224</v>
      </c>
      <c r="H71" s="25">
        <v>-1.2621441094309216</v>
      </c>
      <c r="I71" s="25">
        <v>7.7859808390932113</v>
      </c>
    </row>
    <row r="72" spans="3:9" ht="16.5" x14ac:dyDescent="0.3">
      <c r="C72" s="295"/>
      <c r="D72" s="5" t="s">
        <v>127</v>
      </c>
      <c r="E72" s="5" t="s">
        <v>128</v>
      </c>
      <c r="F72" s="25">
        <v>8.429163458067606</v>
      </c>
      <c r="G72" s="25">
        <v>0.33966387235469125</v>
      </c>
      <c r="H72" s="25">
        <v>-1.0503260800454661</v>
      </c>
      <c r="I72" s="25">
        <v>7.7185012503768302</v>
      </c>
    </row>
    <row r="73" spans="3:9" ht="16.5" x14ac:dyDescent="0.3">
      <c r="C73" s="295"/>
      <c r="D73" s="5" t="s">
        <v>129</v>
      </c>
      <c r="E73" s="5" t="s">
        <v>130</v>
      </c>
      <c r="F73" s="25">
        <v>6.4993213946960164</v>
      </c>
      <c r="G73" s="25">
        <v>0.83746785424507242</v>
      </c>
      <c r="H73" s="25">
        <v>-0.29860101136957645</v>
      </c>
      <c r="I73" s="25">
        <v>7.0381882375715161</v>
      </c>
    </row>
    <row r="74" spans="3:9" ht="16.5" x14ac:dyDescent="0.3">
      <c r="C74" s="295"/>
      <c r="D74" s="5" t="s">
        <v>718</v>
      </c>
      <c r="E74" s="5" t="s">
        <v>719</v>
      </c>
      <c r="F74" s="25">
        <v>5.4450703098037936</v>
      </c>
      <c r="G74" s="25">
        <v>0.82789669062738758</v>
      </c>
      <c r="H74" s="25">
        <v>-0.40329118778344564</v>
      </c>
      <c r="I74" s="25">
        <v>5.8696758126477349</v>
      </c>
    </row>
    <row r="75" spans="3:9" ht="16.5" x14ac:dyDescent="0.3">
      <c r="C75" s="295"/>
      <c r="D75" s="5" t="s">
        <v>720</v>
      </c>
      <c r="E75" s="5" t="s">
        <v>721</v>
      </c>
      <c r="F75" s="25">
        <v>5.8716982098678292</v>
      </c>
      <c r="G75" s="25">
        <v>1.0834663108104927</v>
      </c>
      <c r="H75" s="25">
        <v>0.14532200536955159</v>
      </c>
      <c r="I75" s="25">
        <v>7.1004865260478756</v>
      </c>
    </row>
    <row r="76" spans="3:9" ht="16.5" x14ac:dyDescent="0.3">
      <c r="C76" s="295"/>
      <c r="D76" s="5" t="s">
        <v>883</v>
      </c>
      <c r="E76" s="5" t="s">
        <v>128</v>
      </c>
      <c r="F76" s="25">
        <v>7.0115246110511986</v>
      </c>
      <c r="G76" s="25">
        <v>1.3602435415439333</v>
      </c>
      <c r="H76" s="25">
        <v>-1.6599068533592323</v>
      </c>
      <c r="I76" s="25">
        <v>6.7118612992359035</v>
      </c>
    </row>
    <row r="77" spans="3:9" ht="16.5" x14ac:dyDescent="0.3">
      <c r="C77" s="295"/>
      <c r="D77" s="5" t="s">
        <v>659</v>
      </c>
      <c r="E77" s="5" t="s">
        <v>130</v>
      </c>
      <c r="F77" s="25">
        <v>8.3144317152243534</v>
      </c>
      <c r="G77" s="25">
        <v>1.6766827478817099</v>
      </c>
      <c r="H77" s="25">
        <v>-2.5900748509440668</v>
      </c>
      <c r="I77" s="25">
        <v>7.4010396121619992</v>
      </c>
    </row>
    <row r="78" spans="3:9" ht="16.5" x14ac:dyDescent="0.3">
      <c r="C78" s="295"/>
      <c r="D78" s="5" t="s">
        <v>779</v>
      </c>
      <c r="E78" s="5" t="s">
        <v>780</v>
      </c>
      <c r="F78" s="25">
        <v>7.6487556288068959</v>
      </c>
      <c r="G78" s="25">
        <v>1.3387029711553831</v>
      </c>
      <c r="H78" s="25">
        <v>-1.4735262089263539</v>
      </c>
      <c r="I78" s="25">
        <v>7.5139323910359312</v>
      </c>
    </row>
    <row r="79" spans="3:9" ht="16.5" x14ac:dyDescent="0.3">
      <c r="C79" s="295"/>
      <c r="D79" s="5" t="s">
        <v>781</v>
      </c>
      <c r="E79" s="5" t="s">
        <v>782</v>
      </c>
      <c r="F79" s="25">
        <v>7.936471640118886</v>
      </c>
      <c r="G79" s="25">
        <v>1.3910337546181235</v>
      </c>
      <c r="H79" s="25">
        <v>-0.51489689626347135</v>
      </c>
      <c r="I79" s="25">
        <v>8.8126084984735495</v>
      </c>
    </row>
    <row r="80" spans="3:9" ht="16.5" x14ac:dyDescent="0.3">
      <c r="C80" s="295"/>
      <c r="D80" s="5" t="s">
        <v>127</v>
      </c>
      <c r="E80" s="5" t="s">
        <v>128</v>
      </c>
      <c r="F80" s="25">
        <v>8.7438479478375335</v>
      </c>
      <c r="G80" s="25">
        <v>1.0626590454309535</v>
      </c>
      <c r="H80" s="25">
        <v>-0.95490430228946954</v>
      </c>
      <c r="I80" s="25">
        <v>8.8516026909790124</v>
      </c>
    </row>
    <row r="81" spans="3:9" ht="16.5" x14ac:dyDescent="0.3">
      <c r="C81" s="295"/>
      <c r="D81" s="5" t="s">
        <v>129</v>
      </c>
      <c r="E81" s="5" t="s">
        <v>130</v>
      </c>
      <c r="F81" s="25">
        <v>8.9219076183891275</v>
      </c>
      <c r="G81" s="25">
        <v>1.4326304486760089</v>
      </c>
      <c r="H81" s="25">
        <v>-2.6438560593142126</v>
      </c>
      <c r="I81" s="25">
        <v>7.7106820077509157</v>
      </c>
    </row>
    <row r="82" spans="3:9" ht="16.5" x14ac:dyDescent="0.3">
      <c r="C82" s="295"/>
      <c r="D82" s="5" t="s">
        <v>865</v>
      </c>
      <c r="E82" s="5" t="s">
        <v>867</v>
      </c>
      <c r="F82" s="25">
        <v>7.3227744271192776</v>
      </c>
      <c r="G82" s="25">
        <v>1.7248965100737295</v>
      </c>
      <c r="H82" s="25">
        <v>-0.45868946940850519</v>
      </c>
      <c r="I82" s="25">
        <v>8.5889814677844925</v>
      </c>
    </row>
    <row r="83" spans="3:9" ht="16.5" x14ac:dyDescent="0.3">
      <c r="C83" s="295"/>
      <c r="D83" s="5" t="s">
        <v>866</v>
      </c>
      <c r="E83" s="5" t="s">
        <v>868</v>
      </c>
      <c r="F83" s="25">
        <v>5.9266292995996821</v>
      </c>
      <c r="G83" s="25">
        <v>1.8754275628729087</v>
      </c>
      <c r="H83" s="25">
        <v>-0.87787925222550567</v>
      </c>
      <c r="I83" s="25">
        <v>6.924177610247078</v>
      </c>
    </row>
    <row r="84" spans="3:9" ht="16.5" x14ac:dyDescent="0.3">
      <c r="C84" s="295"/>
      <c r="D84" s="5" t="s">
        <v>127</v>
      </c>
      <c r="E84" s="5" t="s">
        <v>128</v>
      </c>
      <c r="F84" s="25">
        <v>5.6098555074229077</v>
      </c>
      <c r="G84" s="25">
        <v>0.81029134493569688</v>
      </c>
      <c r="H84" s="25">
        <v>-0.54447137772405263</v>
      </c>
      <c r="I84" s="25">
        <v>5.8756754746345612</v>
      </c>
    </row>
    <row r="85" spans="3:9" ht="16.5" x14ac:dyDescent="0.3">
      <c r="C85" s="295"/>
      <c r="D85" s="5" t="s">
        <v>129</v>
      </c>
      <c r="E85" s="5" t="s">
        <v>130</v>
      </c>
      <c r="F85" s="25">
        <v>9.01363864514048</v>
      </c>
      <c r="G85" s="25">
        <v>0.31885764643707037</v>
      </c>
      <c r="H85" s="25">
        <v>0.26194376926555185</v>
      </c>
      <c r="I85" s="25">
        <v>9.5944400608431071</v>
      </c>
    </row>
    <row r="86" spans="3:9" ht="16.5" x14ac:dyDescent="0.3">
      <c r="C86" s="295"/>
      <c r="D86" s="5" t="s">
        <v>887</v>
      </c>
      <c r="E86" s="5" t="s">
        <v>888</v>
      </c>
      <c r="F86" s="25">
        <v>10.401857231082829</v>
      </c>
      <c r="G86" s="25">
        <v>-0.34720712164751039</v>
      </c>
      <c r="H86" s="25">
        <v>2.1425414192222143</v>
      </c>
      <c r="I86" s="25">
        <v>12.197191528657529</v>
      </c>
    </row>
    <row r="87" spans="3:9" ht="16.5" x14ac:dyDescent="0.3">
      <c r="C87" s="295"/>
      <c r="D87" s="5" t="s">
        <v>889</v>
      </c>
      <c r="E87" s="5" t="s">
        <v>890</v>
      </c>
      <c r="F87" s="25">
        <v>11.80618103587263</v>
      </c>
      <c r="G87" s="25">
        <v>-0.74793602766334855</v>
      </c>
      <c r="H87" s="25">
        <v>2.6747689950202975</v>
      </c>
      <c r="I87" s="25">
        <v>13.733014003229579</v>
      </c>
    </row>
    <row r="88" spans="3:9" ht="15.75" x14ac:dyDescent="0.25">
      <c r="D88" s="5" t="s">
        <v>127</v>
      </c>
      <c r="E88" s="5" t="s">
        <v>128</v>
      </c>
      <c r="F88" s="25">
        <v>10.40134358679652</v>
      </c>
      <c r="G88" s="25">
        <v>-1.2874117425925868</v>
      </c>
      <c r="H88" s="25">
        <v>2.7913521958377863</v>
      </c>
      <c r="I88" s="25">
        <v>11.905284040041725</v>
      </c>
    </row>
    <row r="89" spans="3:9" ht="15.75" x14ac:dyDescent="0.25">
      <c r="D89" s="5" t="s">
        <v>129</v>
      </c>
      <c r="E89" s="5" t="s">
        <v>130</v>
      </c>
      <c r="F89" s="25">
        <v>11.916910976271433</v>
      </c>
      <c r="G89" s="25">
        <v>-2.5296637629801606</v>
      </c>
      <c r="H89" s="25">
        <v>2.4238178463870219</v>
      </c>
      <c r="I89" s="25">
        <v>11.811065059678288</v>
      </c>
    </row>
  </sheetData>
  <hyperlinks>
    <hyperlink ref="C1" location="Jegyzék_Index!A1" display="Vissza a jegyzékre / Return to the Index" xr:uid="{A971D33F-EA4E-4606-92A0-EC84A8F84382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5759D6-2CEE-4AE2-8F2E-89C42888F924}">
  <dimension ref="A1:K89"/>
  <sheetViews>
    <sheetView showGridLines="0" zoomScale="75" zoomScaleNormal="75" workbookViewId="0"/>
  </sheetViews>
  <sheetFormatPr defaultRowHeight="15" x14ac:dyDescent="0.25"/>
  <cols>
    <col min="1" max="1" width="12.42578125" bestFit="1" customWidth="1"/>
    <col min="2" max="2" width="101" customWidth="1"/>
    <col min="3" max="3" width="19.85546875" customWidth="1"/>
    <col min="6" max="6" width="20.28515625" customWidth="1"/>
    <col min="7" max="7" width="24" customWidth="1"/>
    <col min="8" max="8" width="23.42578125" customWidth="1"/>
  </cols>
  <sheetData>
    <row r="1" spans="1:11" ht="15.75" x14ac:dyDescent="0.25">
      <c r="A1" s="27" t="s">
        <v>93</v>
      </c>
      <c r="B1" s="28" t="s">
        <v>20</v>
      </c>
      <c r="C1" s="252" t="s">
        <v>595</v>
      </c>
      <c r="D1" s="252"/>
      <c r="E1" s="252"/>
      <c r="F1" s="252"/>
    </row>
    <row r="2" spans="1:11" ht="15.75" x14ac:dyDescent="0.25">
      <c r="A2" s="27" t="s">
        <v>94</v>
      </c>
      <c r="B2" s="28" t="s">
        <v>655</v>
      </c>
    </row>
    <row r="3" spans="1:11" ht="15.75" x14ac:dyDescent="0.25">
      <c r="A3" s="5" t="s">
        <v>107</v>
      </c>
      <c r="B3" s="5" t="s">
        <v>108</v>
      </c>
    </row>
    <row r="4" spans="1:11" ht="15.75" x14ac:dyDescent="0.25">
      <c r="A4" s="5" t="s">
        <v>109</v>
      </c>
      <c r="B4" s="5" t="s">
        <v>314</v>
      </c>
    </row>
    <row r="5" spans="1:11" ht="15.75" x14ac:dyDescent="0.25">
      <c r="A5" s="12" t="s">
        <v>97</v>
      </c>
      <c r="B5" s="27" t="s">
        <v>789</v>
      </c>
    </row>
    <row r="6" spans="1:11" ht="15.75" x14ac:dyDescent="0.25">
      <c r="A6" s="274" t="s">
        <v>99</v>
      </c>
      <c r="B6" s="5" t="s">
        <v>790</v>
      </c>
    </row>
    <row r="8" spans="1:11" ht="31.5" x14ac:dyDescent="0.25">
      <c r="D8" s="5"/>
      <c r="E8" s="5"/>
      <c r="F8" s="29" t="s">
        <v>182</v>
      </c>
      <c r="G8" s="29" t="s">
        <v>183</v>
      </c>
      <c r="H8" s="29" t="s">
        <v>184</v>
      </c>
    </row>
    <row r="9" spans="1:11" ht="31.5" x14ac:dyDescent="0.25">
      <c r="D9" s="5"/>
      <c r="E9" s="5"/>
      <c r="F9" s="29" t="s">
        <v>114</v>
      </c>
      <c r="G9" s="29" t="s">
        <v>185</v>
      </c>
      <c r="H9" s="29" t="s">
        <v>186</v>
      </c>
      <c r="I9" s="29"/>
      <c r="J9" s="29"/>
    </row>
    <row r="10" spans="1:11" ht="15.75" x14ac:dyDescent="0.25">
      <c r="C10" s="294"/>
      <c r="D10" s="23" t="s">
        <v>350</v>
      </c>
      <c r="E10" s="30" t="s">
        <v>126</v>
      </c>
      <c r="F10" s="31">
        <v>-0.50715007279136903</v>
      </c>
      <c r="G10" s="31">
        <v>13.880134104958374</v>
      </c>
      <c r="H10" s="31">
        <v>1.8224629255109088</v>
      </c>
      <c r="I10" s="261"/>
      <c r="J10" s="261"/>
      <c r="K10" s="261"/>
    </row>
    <row r="11" spans="1:11" ht="16.5" x14ac:dyDescent="0.3">
      <c r="C11" s="295"/>
      <c r="D11" s="23" t="s">
        <v>366</v>
      </c>
      <c r="E11" s="30" t="s">
        <v>159</v>
      </c>
      <c r="F11" s="31">
        <v>0.34590653692491025</v>
      </c>
      <c r="G11" s="31">
        <v>15.125122679524623</v>
      </c>
      <c r="H11" s="31">
        <v>1.9475554086661542</v>
      </c>
      <c r="I11" s="31"/>
      <c r="J11" s="31"/>
      <c r="K11" s="261"/>
    </row>
    <row r="12" spans="1:11" ht="16.5" x14ac:dyDescent="0.3">
      <c r="C12" s="295"/>
      <c r="D12" s="23" t="s">
        <v>127</v>
      </c>
      <c r="E12" s="30" t="s">
        <v>128</v>
      </c>
      <c r="F12" s="31">
        <v>1.0177425413128574</v>
      </c>
      <c r="G12" s="31">
        <v>15.147479232895206</v>
      </c>
      <c r="H12" s="31">
        <v>2.1161986560726929</v>
      </c>
      <c r="I12" s="261"/>
      <c r="J12" s="261"/>
      <c r="K12" s="261"/>
    </row>
    <row r="13" spans="1:11" ht="16.5" x14ac:dyDescent="0.3">
      <c r="C13" s="295"/>
      <c r="D13" s="23" t="s">
        <v>129</v>
      </c>
      <c r="E13" s="30" t="s">
        <v>130</v>
      </c>
      <c r="F13" s="31">
        <v>1.900799993027021</v>
      </c>
      <c r="G13" s="31">
        <v>14.840517499264219</v>
      </c>
      <c r="H13" s="31">
        <v>1.9741299633506504</v>
      </c>
      <c r="I13" s="261"/>
      <c r="J13" s="261"/>
      <c r="K13" s="261"/>
    </row>
    <row r="14" spans="1:11" ht="16.5" x14ac:dyDescent="0.3">
      <c r="C14" s="295"/>
      <c r="D14" s="23" t="s">
        <v>351</v>
      </c>
      <c r="E14" s="30" t="s">
        <v>131</v>
      </c>
      <c r="F14" s="31">
        <v>2.4441699897596583</v>
      </c>
      <c r="G14" s="31">
        <v>15.29851246931393</v>
      </c>
      <c r="H14" s="31">
        <v>2.0794799445192047</v>
      </c>
      <c r="I14" s="261"/>
      <c r="J14" s="261"/>
      <c r="K14" s="261"/>
    </row>
    <row r="15" spans="1:11" ht="16.5" x14ac:dyDescent="0.3">
      <c r="C15" s="295"/>
      <c r="D15" s="23" t="s">
        <v>367</v>
      </c>
      <c r="E15" s="30" t="s">
        <v>160</v>
      </c>
      <c r="F15" s="31">
        <v>3.4446995671424929</v>
      </c>
      <c r="G15" s="31">
        <v>16.236434353055063</v>
      </c>
      <c r="H15" s="31">
        <v>2.6669459445495054</v>
      </c>
      <c r="I15" s="261"/>
      <c r="J15" s="261"/>
      <c r="K15" s="261"/>
    </row>
    <row r="16" spans="1:11" ht="16.5" x14ac:dyDescent="0.3">
      <c r="C16" s="295"/>
      <c r="D16" s="23" t="s">
        <v>127</v>
      </c>
      <c r="E16" s="30" t="s">
        <v>128</v>
      </c>
      <c r="F16" s="31">
        <v>4.402083635674555</v>
      </c>
      <c r="G16" s="31">
        <v>16.592863583277229</v>
      </c>
      <c r="H16" s="31">
        <v>2.7158288950551381</v>
      </c>
      <c r="I16" s="261"/>
      <c r="J16" s="261"/>
      <c r="K16" s="261"/>
    </row>
    <row r="17" spans="3:11" ht="16.5" x14ac:dyDescent="0.3">
      <c r="C17" s="295"/>
      <c r="D17" s="23" t="s">
        <v>129</v>
      </c>
      <c r="E17" s="30" t="s">
        <v>130</v>
      </c>
      <c r="F17" s="31">
        <v>5.2528868598430272</v>
      </c>
      <c r="G17" s="31">
        <v>18.507724242647683</v>
      </c>
      <c r="H17" s="31">
        <v>0.73364571559877467</v>
      </c>
      <c r="I17" s="261"/>
      <c r="J17" s="261"/>
      <c r="K17" s="261"/>
    </row>
    <row r="18" spans="3:11" ht="16.5" x14ac:dyDescent="0.3">
      <c r="C18" s="295"/>
      <c r="D18" s="23" t="s">
        <v>352</v>
      </c>
      <c r="E18" s="30" t="s">
        <v>132</v>
      </c>
      <c r="F18" s="31">
        <v>6.092617658820255</v>
      </c>
      <c r="G18" s="31">
        <v>17.810146506567587</v>
      </c>
      <c r="H18" s="31">
        <v>1.1372507600838144</v>
      </c>
      <c r="I18" s="261"/>
      <c r="J18" s="261"/>
      <c r="K18" s="261"/>
    </row>
    <row r="19" spans="3:11" ht="16.5" x14ac:dyDescent="0.3">
      <c r="C19" s="295"/>
      <c r="D19" s="23" t="s">
        <v>368</v>
      </c>
      <c r="E19" s="30" t="s">
        <v>161</v>
      </c>
      <c r="F19" s="31">
        <v>7.5744603314998269</v>
      </c>
      <c r="G19" s="31">
        <v>19.190805373508041</v>
      </c>
      <c r="H19" s="31">
        <v>1.8748676005691061</v>
      </c>
      <c r="I19" s="261"/>
      <c r="J19" s="261"/>
      <c r="K19" s="261"/>
    </row>
    <row r="20" spans="3:11" ht="16.5" x14ac:dyDescent="0.3">
      <c r="C20" s="295"/>
      <c r="D20" s="23" t="s">
        <v>127</v>
      </c>
      <c r="E20" s="30" t="s">
        <v>128</v>
      </c>
      <c r="F20" s="31">
        <v>8.0855031316383847</v>
      </c>
      <c r="G20" s="31">
        <v>18.707158989818208</v>
      </c>
      <c r="H20" s="31">
        <v>2.5118582680163994</v>
      </c>
      <c r="I20" s="261"/>
      <c r="J20" s="261"/>
      <c r="K20" s="261"/>
    </row>
    <row r="21" spans="3:11" ht="16.5" x14ac:dyDescent="0.3">
      <c r="C21" s="295"/>
      <c r="D21" s="23" t="s">
        <v>129</v>
      </c>
      <c r="E21" s="30" t="s">
        <v>130</v>
      </c>
      <c r="F21" s="31">
        <v>7.5084218137390897</v>
      </c>
      <c r="G21" s="31">
        <v>16.286167137302971</v>
      </c>
      <c r="H21" s="31">
        <v>2.7052780259308857</v>
      </c>
      <c r="I21" s="261"/>
      <c r="J21" s="261"/>
      <c r="K21" s="261"/>
    </row>
    <row r="22" spans="3:11" ht="16.5" x14ac:dyDescent="0.3">
      <c r="C22" s="295"/>
      <c r="D22" s="23" t="s">
        <v>353</v>
      </c>
      <c r="E22" s="30" t="s">
        <v>133</v>
      </c>
      <c r="F22" s="31">
        <v>7.601745346436994</v>
      </c>
      <c r="G22" s="31">
        <v>15.75754546216935</v>
      </c>
      <c r="H22" s="31">
        <v>2.7929796554823478</v>
      </c>
      <c r="I22" s="261"/>
      <c r="J22" s="261"/>
      <c r="K22" s="261"/>
    </row>
    <row r="23" spans="3:11" ht="16.5" x14ac:dyDescent="0.3">
      <c r="C23" s="295"/>
      <c r="D23" s="23" t="s">
        <v>369</v>
      </c>
      <c r="E23" s="30" t="s">
        <v>162</v>
      </c>
      <c r="F23" s="31">
        <v>8.5244073880444748</v>
      </c>
      <c r="G23" s="31">
        <v>18.396289719983677</v>
      </c>
      <c r="H23" s="31">
        <v>3.4988731128226069</v>
      </c>
      <c r="I23" s="261"/>
      <c r="J23" s="261"/>
      <c r="K23" s="261"/>
    </row>
    <row r="24" spans="3:11" ht="16.5" x14ac:dyDescent="0.3">
      <c r="C24" s="295"/>
      <c r="D24" s="23" t="s">
        <v>127</v>
      </c>
      <c r="E24" s="30" t="s">
        <v>128</v>
      </c>
      <c r="F24" s="31">
        <v>10.432838239666026</v>
      </c>
      <c r="G24" s="31">
        <v>20.370805042942905</v>
      </c>
      <c r="H24" s="31">
        <v>3.8678160502375483</v>
      </c>
      <c r="I24" s="261"/>
      <c r="J24" s="261"/>
      <c r="K24" s="261"/>
    </row>
    <row r="25" spans="3:11" ht="16.5" x14ac:dyDescent="0.3">
      <c r="C25" s="295"/>
      <c r="D25" s="23" t="s">
        <v>129</v>
      </c>
      <c r="E25" s="30" t="s">
        <v>130</v>
      </c>
      <c r="F25" s="31">
        <v>11.90125141510544</v>
      </c>
      <c r="G25" s="31">
        <v>21.242901358710998</v>
      </c>
      <c r="H25" s="31">
        <v>4.3876018776859391</v>
      </c>
      <c r="I25" s="261"/>
      <c r="J25" s="261"/>
      <c r="K25" s="261"/>
    </row>
    <row r="26" spans="3:11" ht="16.5" x14ac:dyDescent="0.3">
      <c r="C26" s="295"/>
      <c r="D26" s="23" t="s">
        <v>354</v>
      </c>
      <c r="E26" s="30" t="s">
        <v>134</v>
      </c>
      <c r="F26" s="31">
        <v>14.22034290877928</v>
      </c>
      <c r="G26" s="31">
        <v>20.703271491663163</v>
      </c>
      <c r="H26" s="31">
        <v>3.8488963285391788</v>
      </c>
      <c r="I26" s="261"/>
      <c r="J26" s="261"/>
      <c r="K26" s="261"/>
    </row>
    <row r="27" spans="3:11" ht="16.5" x14ac:dyDescent="0.3">
      <c r="C27" s="295"/>
      <c r="D27" s="23" t="s">
        <v>370</v>
      </c>
      <c r="E27" s="30" t="s">
        <v>163</v>
      </c>
      <c r="F27" s="31">
        <v>12.89745054469787</v>
      </c>
      <c r="G27" s="31">
        <v>17.200572102229195</v>
      </c>
      <c r="H27" s="31">
        <v>3.6511722624163245</v>
      </c>
      <c r="I27" s="261"/>
      <c r="J27" s="261"/>
      <c r="K27" s="261"/>
    </row>
    <row r="28" spans="3:11" ht="16.5" x14ac:dyDescent="0.3">
      <c r="C28" s="295"/>
      <c r="D28" s="23" t="s">
        <v>127</v>
      </c>
      <c r="E28" s="30" t="s">
        <v>128</v>
      </c>
      <c r="F28" s="31">
        <v>14.501305921906638</v>
      </c>
      <c r="G28" s="31">
        <v>19.598544348876818</v>
      </c>
      <c r="H28" s="31">
        <v>4.1770091738083108</v>
      </c>
      <c r="I28" s="261"/>
      <c r="J28" s="261"/>
      <c r="K28" s="261"/>
    </row>
    <row r="29" spans="3:11" ht="16.5" x14ac:dyDescent="0.3">
      <c r="C29" s="295"/>
      <c r="D29" s="23" t="s">
        <v>129</v>
      </c>
      <c r="E29" s="30" t="s">
        <v>130</v>
      </c>
      <c r="F29" s="31">
        <v>17.945824035454901</v>
      </c>
      <c r="G29" s="31">
        <v>24.732252660776105</v>
      </c>
      <c r="H29" s="31">
        <v>5.9814655031951585</v>
      </c>
      <c r="I29" s="261"/>
      <c r="J29" s="261"/>
      <c r="K29" s="261"/>
    </row>
    <row r="30" spans="3:11" ht="16.5" x14ac:dyDescent="0.3">
      <c r="C30" s="295"/>
      <c r="D30" s="23" t="s">
        <v>355</v>
      </c>
      <c r="E30" s="30" t="s">
        <v>136</v>
      </c>
      <c r="F30" s="31">
        <v>20.544494031772974</v>
      </c>
      <c r="G30" s="31">
        <v>29.984710824582539</v>
      </c>
      <c r="H30" s="31">
        <v>6.8785626445504038</v>
      </c>
      <c r="I30" s="261"/>
      <c r="J30" s="261"/>
      <c r="K30" s="261"/>
    </row>
    <row r="31" spans="3:11" ht="16.5" x14ac:dyDescent="0.3">
      <c r="C31" s="295"/>
      <c r="D31" s="23" t="s">
        <v>371</v>
      </c>
      <c r="E31" s="30" t="s">
        <v>165</v>
      </c>
      <c r="F31" s="31">
        <v>17.448964504753704</v>
      </c>
      <c r="G31" s="31">
        <v>25.825948101576419</v>
      </c>
      <c r="H31" s="31">
        <v>6.2838075907237476</v>
      </c>
      <c r="I31" s="261"/>
      <c r="J31" s="261"/>
      <c r="K31" s="261"/>
    </row>
    <row r="32" spans="3:11" ht="16.5" x14ac:dyDescent="0.3">
      <c r="C32" s="295"/>
      <c r="D32" s="23" t="s">
        <v>127</v>
      </c>
      <c r="E32" s="30" t="s">
        <v>128</v>
      </c>
      <c r="F32" s="31">
        <v>17.027528311389563</v>
      </c>
      <c r="G32" s="31">
        <v>24.661965406673776</v>
      </c>
      <c r="H32" s="31">
        <v>6.1675468234588093</v>
      </c>
      <c r="I32" s="261"/>
      <c r="J32" s="261"/>
      <c r="K32" s="261"/>
    </row>
    <row r="33" spans="3:11" ht="16.5" x14ac:dyDescent="0.3">
      <c r="C33" s="295"/>
      <c r="D33" s="23" t="s">
        <v>129</v>
      </c>
      <c r="E33" s="30" t="s">
        <v>130</v>
      </c>
      <c r="F33" s="31">
        <v>17.013095695239087</v>
      </c>
      <c r="G33" s="31">
        <v>24.925963704832768</v>
      </c>
      <c r="H33" s="31">
        <v>7.0514980406304799</v>
      </c>
      <c r="I33" s="261"/>
      <c r="J33" s="261"/>
      <c r="K33" s="261"/>
    </row>
    <row r="34" spans="3:11" ht="16.5" x14ac:dyDescent="0.3">
      <c r="C34" s="295"/>
      <c r="D34" s="23" t="s">
        <v>356</v>
      </c>
      <c r="E34" s="30" t="s">
        <v>138</v>
      </c>
      <c r="F34" s="31">
        <v>16.708258472288275</v>
      </c>
      <c r="G34" s="31">
        <v>23.004456622631913</v>
      </c>
      <c r="H34" s="31">
        <v>5.8309465854118576</v>
      </c>
      <c r="I34" s="261"/>
      <c r="J34" s="261"/>
      <c r="K34" s="261"/>
    </row>
    <row r="35" spans="3:11" ht="16.5" x14ac:dyDescent="0.3">
      <c r="C35" s="295"/>
      <c r="D35" s="23" t="s">
        <v>372</v>
      </c>
      <c r="E35" s="30" t="s">
        <v>187</v>
      </c>
      <c r="F35" s="31">
        <v>19.887418307532709</v>
      </c>
      <c r="G35" s="31">
        <v>26.435397136605033</v>
      </c>
      <c r="H35" s="31">
        <v>7.374420907648302</v>
      </c>
      <c r="I35" s="261"/>
      <c r="J35" s="261"/>
      <c r="K35" s="261"/>
    </row>
    <row r="36" spans="3:11" ht="16.5" x14ac:dyDescent="0.3">
      <c r="C36" s="295"/>
      <c r="D36" s="23" t="s">
        <v>127</v>
      </c>
      <c r="E36" s="30" t="s">
        <v>128</v>
      </c>
      <c r="F36" s="31">
        <v>18.207640970031438</v>
      </c>
      <c r="G36" s="31">
        <v>23.326428625606084</v>
      </c>
      <c r="H36" s="31">
        <v>6.2667488831683409</v>
      </c>
      <c r="I36" s="261"/>
      <c r="J36" s="261"/>
      <c r="K36" s="261"/>
    </row>
    <row r="37" spans="3:11" ht="16.5" x14ac:dyDescent="0.3">
      <c r="C37" s="295"/>
      <c r="D37" s="23" t="s">
        <v>129</v>
      </c>
      <c r="E37" s="30" t="s">
        <v>130</v>
      </c>
      <c r="F37" s="31">
        <v>18.505704164799443</v>
      </c>
      <c r="G37" s="31">
        <v>22.456787757640114</v>
      </c>
      <c r="H37" s="31">
        <v>8.7925116353071786</v>
      </c>
      <c r="I37" s="261"/>
      <c r="J37" s="261"/>
      <c r="K37" s="261"/>
    </row>
    <row r="38" spans="3:11" ht="16.5" x14ac:dyDescent="0.3">
      <c r="C38" s="295"/>
      <c r="D38" s="23" t="s">
        <v>357</v>
      </c>
      <c r="E38" s="30" t="s">
        <v>140</v>
      </c>
      <c r="F38" s="31">
        <v>15.665969974300509</v>
      </c>
      <c r="G38" s="31">
        <v>19.395780532379376</v>
      </c>
      <c r="H38" s="31">
        <v>4.0530566692033689</v>
      </c>
      <c r="I38" s="261"/>
      <c r="J38" s="261"/>
      <c r="K38" s="261"/>
    </row>
    <row r="39" spans="3:11" ht="16.5" x14ac:dyDescent="0.3">
      <c r="C39" s="295"/>
      <c r="D39" s="23" t="s">
        <v>373</v>
      </c>
      <c r="E39" s="30" t="s">
        <v>169</v>
      </c>
      <c r="F39" s="31">
        <v>16.280013351016834</v>
      </c>
      <c r="G39" s="31">
        <v>21.010445234653567</v>
      </c>
      <c r="H39" s="31">
        <v>4.16142119405571</v>
      </c>
      <c r="I39" s="261"/>
      <c r="J39" s="261"/>
      <c r="K39" s="261"/>
    </row>
    <row r="40" spans="3:11" ht="16.5" x14ac:dyDescent="0.3">
      <c r="C40" s="295"/>
      <c r="D40" s="23" t="s">
        <v>127</v>
      </c>
      <c r="E40" s="30" t="s">
        <v>128</v>
      </c>
      <c r="F40" s="31">
        <v>17.556777291656232</v>
      </c>
      <c r="G40" s="31">
        <v>23.44455724789076</v>
      </c>
      <c r="H40" s="31">
        <v>4.4336432398042858</v>
      </c>
      <c r="I40" s="261"/>
      <c r="J40" s="261"/>
      <c r="K40" s="261"/>
    </row>
    <row r="41" spans="3:11" ht="16.5" x14ac:dyDescent="0.3">
      <c r="C41" s="295"/>
      <c r="D41" s="23" t="s">
        <v>129</v>
      </c>
      <c r="E41" s="30" t="s">
        <v>130</v>
      </c>
      <c r="F41" s="31">
        <v>16.421381417091379</v>
      </c>
      <c r="G41" s="31">
        <v>24.830565709780871</v>
      </c>
      <c r="H41" s="31">
        <v>4.1835782086061304</v>
      </c>
      <c r="I41" s="261"/>
      <c r="J41" s="261"/>
      <c r="K41" s="261"/>
    </row>
    <row r="42" spans="3:11" ht="16.5" x14ac:dyDescent="0.3">
      <c r="C42" s="295"/>
      <c r="D42" s="23" t="s">
        <v>358</v>
      </c>
      <c r="E42" s="30" t="s">
        <v>142</v>
      </c>
      <c r="F42" s="31">
        <v>12.429813998285608</v>
      </c>
      <c r="G42" s="31">
        <v>25.702108868191676</v>
      </c>
      <c r="H42" s="31">
        <v>4.1144579778809431</v>
      </c>
      <c r="I42" s="261"/>
      <c r="J42" s="261"/>
      <c r="K42" s="261"/>
    </row>
    <row r="43" spans="3:11" ht="16.5" x14ac:dyDescent="0.3">
      <c r="C43" s="295"/>
      <c r="D43" s="23" t="s">
        <v>374</v>
      </c>
      <c r="E43" s="30" t="s">
        <v>171</v>
      </c>
      <c r="F43" s="31">
        <v>11.523675669488304</v>
      </c>
      <c r="G43" s="31">
        <v>24.97227203182555</v>
      </c>
      <c r="H43" s="31">
        <v>3.8734622124628513</v>
      </c>
      <c r="I43" s="261"/>
      <c r="J43" s="261"/>
      <c r="K43" s="261"/>
    </row>
    <row r="44" spans="3:11" ht="16.5" x14ac:dyDescent="0.3">
      <c r="C44" s="295"/>
      <c r="D44" s="23" t="s">
        <v>127</v>
      </c>
      <c r="E44" s="30" t="s">
        <v>128</v>
      </c>
      <c r="F44" s="31">
        <v>9.8584255851759366</v>
      </c>
      <c r="G44" s="31">
        <v>23.93983274379184</v>
      </c>
      <c r="H44" s="31">
        <v>3.5040113216235289</v>
      </c>
      <c r="I44" s="261"/>
      <c r="J44" s="261"/>
      <c r="K44" s="261"/>
    </row>
    <row r="45" spans="3:11" ht="16.5" x14ac:dyDescent="0.3">
      <c r="C45" s="295"/>
      <c r="D45" s="23" t="s">
        <v>129</v>
      </c>
      <c r="E45" s="30" t="s">
        <v>130</v>
      </c>
      <c r="F45" s="31">
        <v>9.416787074332877</v>
      </c>
      <c r="G45" s="31">
        <v>27.73895353567109</v>
      </c>
      <c r="H45" s="31">
        <v>3.6619012739790344</v>
      </c>
      <c r="I45" s="261"/>
      <c r="J45" s="261"/>
      <c r="K45" s="261"/>
    </row>
    <row r="46" spans="3:11" ht="16.5" x14ac:dyDescent="0.3">
      <c r="C46" s="295"/>
      <c r="D46" s="23" t="s">
        <v>359</v>
      </c>
      <c r="E46" s="30" t="s">
        <v>144</v>
      </c>
      <c r="F46" s="31">
        <v>9.9156662086467016</v>
      </c>
      <c r="G46" s="31">
        <v>27.308160534113103</v>
      </c>
      <c r="H46" s="31">
        <v>0.85070543504459761</v>
      </c>
      <c r="I46" s="261"/>
      <c r="J46" s="261"/>
      <c r="K46" s="261"/>
    </row>
    <row r="47" spans="3:11" ht="16.5" x14ac:dyDescent="0.3">
      <c r="C47" s="295"/>
      <c r="D47" s="23" t="s">
        <v>375</v>
      </c>
      <c r="E47" s="30" t="s">
        <v>173</v>
      </c>
      <c r="F47" s="31">
        <v>8.7496009604262284</v>
      </c>
      <c r="G47" s="31">
        <v>27.679967354810774</v>
      </c>
      <c r="H47" s="31">
        <v>0.96300874418915983</v>
      </c>
      <c r="I47" s="261"/>
      <c r="J47" s="261"/>
      <c r="K47" s="261"/>
    </row>
    <row r="48" spans="3:11" ht="16.5" x14ac:dyDescent="0.3">
      <c r="C48" s="295"/>
      <c r="D48" s="23" t="s">
        <v>127</v>
      </c>
      <c r="E48" s="30" t="s">
        <v>128</v>
      </c>
      <c r="F48" s="31">
        <v>8.3890285350173475</v>
      </c>
      <c r="G48" s="31">
        <v>24.356968324762558</v>
      </c>
      <c r="H48" s="31">
        <v>1.5150524636358775</v>
      </c>
      <c r="I48" s="261"/>
      <c r="J48" s="261"/>
      <c r="K48" s="261"/>
    </row>
    <row r="49" spans="3:11" ht="16.5" x14ac:dyDescent="0.3">
      <c r="C49" s="295"/>
      <c r="D49" s="23" t="s">
        <v>129</v>
      </c>
      <c r="E49" s="30" t="s">
        <v>130</v>
      </c>
      <c r="F49" s="31">
        <v>7.5308259913719411</v>
      </c>
      <c r="G49" s="31">
        <v>22.907891475536154</v>
      </c>
      <c r="H49" s="31">
        <v>0.38865437860683411</v>
      </c>
      <c r="I49" s="261"/>
      <c r="J49" s="261"/>
      <c r="K49" s="261"/>
    </row>
    <row r="50" spans="3:11" ht="16.5" x14ac:dyDescent="0.3">
      <c r="C50" s="295"/>
      <c r="D50" s="5" t="s">
        <v>360</v>
      </c>
      <c r="E50" s="5" t="s">
        <v>146</v>
      </c>
      <c r="F50" s="31">
        <v>7.5921963854206505</v>
      </c>
      <c r="G50" s="31">
        <v>23.154997176873344</v>
      </c>
      <c r="H50" s="31">
        <v>-1.4732873713835823E-2</v>
      </c>
      <c r="I50" s="261"/>
      <c r="J50" s="261"/>
      <c r="K50" s="261"/>
    </row>
    <row r="51" spans="3:11" ht="16.5" x14ac:dyDescent="0.3">
      <c r="C51" s="295"/>
      <c r="D51" s="5" t="s">
        <v>376</v>
      </c>
      <c r="E51" s="5" t="s">
        <v>175</v>
      </c>
      <c r="F51" s="31">
        <v>6.9277180284963755</v>
      </c>
      <c r="G51" s="31">
        <v>23.277164466595249</v>
      </c>
      <c r="H51" s="31">
        <v>0.33325617908197713</v>
      </c>
      <c r="I51" s="261"/>
      <c r="J51" s="261"/>
      <c r="K51" s="261"/>
    </row>
    <row r="52" spans="3:11" ht="16.5" x14ac:dyDescent="0.3">
      <c r="C52" s="295"/>
      <c r="D52" s="5" t="s">
        <v>127</v>
      </c>
      <c r="E52" s="5" t="s">
        <v>128</v>
      </c>
      <c r="F52" s="31">
        <v>6.6179768590734396</v>
      </c>
      <c r="G52" s="31">
        <v>21.998367652999715</v>
      </c>
      <c r="H52" s="31">
        <v>0.39822833483371017</v>
      </c>
      <c r="I52" s="261"/>
      <c r="J52" s="261"/>
      <c r="K52" s="261"/>
    </row>
    <row r="53" spans="3:11" ht="16.5" x14ac:dyDescent="0.3">
      <c r="C53" s="295"/>
      <c r="D53" s="5" t="s">
        <v>129</v>
      </c>
      <c r="E53" s="5" t="s">
        <v>130</v>
      </c>
      <c r="F53" s="31">
        <v>5.840195432929792</v>
      </c>
      <c r="G53" s="31">
        <v>22.584454115075612</v>
      </c>
      <c r="H53" s="31">
        <v>1.23642012714822</v>
      </c>
      <c r="I53" s="261"/>
      <c r="J53" s="261"/>
      <c r="K53" s="261"/>
    </row>
    <row r="54" spans="3:11" ht="16.5" x14ac:dyDescent="0.3">
      <c r="C54" s="295"/>
      <c r="D54" s="5" t="s">
        <v>361</v>
      </c>
      <c r="E54" s="5" t="s">
        <v>148</v>
      </c>
      <c r="F54" s="31">
        <v>-5.494801425409646</v>
      </c>
      <c r="G54" s="31">
        <v>19.728086916789501</v>
      </c>
      <c r="H54" s="31">
        <v>1.1910441379247725</v>
      </c>
      <c r="I54" s="261"/>
      <c r="J54" s="261"/>
      <c r="K54" s="261"/>
    </row>
    <row r="55" spans="3:11" ht="16.5" x14ac:dyDescent="0.3">
      <c r="C55" s="295"/>
      <c r="D55" s="5" t="s">
        <v>377</v>
      </c>
      <c r="E55" s="5" t="s">
        <v>177</v>
      </c>
      <c r="F55" s="31">
        <v>-6.1313689831131235</v>
      </c>
      <c r="G55" s="31">
        <v>21.119526231770653</v>
      </c>
      <c r="H55" s="31">
        <v>2.158283887248122</v>
      </c>
      <c r="I55" s="261"/>
      <c r="J55" s="261"/>
      <c r="K55" s="261"/>
    </row>
    <row r="56" spans="3:11" ht="16.5" x14ac:dyDescent="0.3">
      <c r="C56" s="295"/>
      <c r="D56" s="5" t="s">
        <v>127</v>
      </c>
      <c r="E56" s="5" t="s">
        <v>128</v>
      </c>
      <c r="F56" s="31">
        <v>-6.216788717621613</v>
      </c>
      <c r="G56" s="31">
        <v>18.369025182464522</v>
      </c>
      <c r="H56" s="31">
        <v>2.9743671182287006</v>
      </c>
      <c r="I56" s="261"/>
      <c r="J56" s="261"/>
      <c r="K56" s="261"/>
    </row>
    <row r="57" spans="3:11" ht="16.5" x14ac:dyDescent="0.3">
      <c r="C57" s="295"/>
      <c r="D57" s="5" t="s">
        <v>129</v>
      </c>
      <c r="E57" s="5" t="s">
        <v>130</v>
      </c>
      <c r="F57" s="31">
        <v>-6.7398445420595605</v>
      </c>
      <c r="G57" s="31">
        <v>5.2684192142630444</v>
      </c>
      <c r="H57" s="31">
        <v>3.6371493003631898</v>
      </c>
      <c r="I57" s="261"/>
      <c r="J57" s="261"/>
      <c r="K57" s="261"/>
    </row>
    <row r="58" spans="3:11" ht="16.5" x14ac:dyDescent="0.3">
      <c r="C58" s="295"/>
      <c r="D58" s="5" t="s">
        <v>362</v>
      </c>
      <c r="E58" s="5" t="s">
        <v>150</v>
      </c>
      <c r="F58" s="31">
        <v>-6.9356159465024954</v>
      </c>
      <c r="G58" s="31">
        <v>5.7085566771828073</v>
      </c>
      <c r="H58" s="31">
        <v>4.7040933481496037</v>
      </c>
      <c r="I58" s="261"/>
      <c r="J58" s="261"/>
      <c r="K58" s="261"/>
    </row>
    <row r="59" spans="3:11" ht="16.5" x14ac:dyDescent="0.3">
      <c r="C59" s="295"/>
      <c r="D59" s="5" t="s">
        <v>378</v>
      </c>
      <c r="E59" s="5" t="s">
        <v>179</v>
      </c>
      <c r="F59" s="31">
        <v>-6.8591726318518091</v>
      </c>
      <c r="G59" s="31">
        <v>6.1207269642664004</v>
      </c>
      <c r="H59" s="31">
        <v>5.4306977209365419</v>
      </c>
      <c r="I59" s="261"/>
      <c r="J59" s="261"/>
      <c r="K59" s="261"/>
    </row>
    <row r="60" spans="3:11" ht="16.5" x14ac:dyDescent="0.3">
      <c r="C60" s="295"/>
      <c r="D60" s="5" t="s">
        <v>127</v>
      </c>
      <c r="E60" s="5" t="s">
        <v>128</v>
      </c>
      <c r="F60" s="31">
        <v>-6.9873638925972896</v>
      </c>
      <c r="G60" s="31">
        <v>3.4106094958627904</v>
      </c>
      <c r="H60" s="31">
        <v>5.6271576023472374</v>
      </c>
      <c r="I60" s="261"/>
      <c r="J60" s="261"/>
      <c r="K60" s="261"/>
    </row>
    <row r="61" spans="3:11" ht="16.5" x14ac:dyDescent="0.3">
      <c r="C61" s="295"/>
      <c r="D61" s="5" t="s">
        <v>129</v>
      </c>
      <c r="E61" s="5" t="s">
        <v>130</v>
      </c>
      <c r="F61" s="31">
        <v>-6.8399642209531235</v>
      </c>
      <c r="G61" s="31">
        <v>12.90983820493166</v>
      </c>
      <c r="H61" s="31">
        <v>4.8637121131230341</v>
      </c>
      <c r="I61" s="261"/>
      <c r="J61" s="261"/>
      <c r="K61" s="261"/>
    </row>
    <row r="62" spans="3:11" ht="16.5" x14ac:dyDescent="0.3">
      <c r="C62" s="295"/>
      <c r="D62" s="5" t="s">
        <v>363</v>
      </c>
      <c r="E62" s="5" t="s">
        <v>152</v>
      </c>
      <c r="F62" s="31">
        <v>-6.7894771710322992</v>
      </c>
      <c r="G62" s="31">
        <v>12.487891925611711</v>
      </c>
      <c r="H62" s="31">
        <v>4.3298726624839681</v>
      </c>
      <c r="I62" s="261"/>
      <c r="J62" s="261"/>
      <c r="K62" s="261"/>
    </row>
    <row r="63" spans="3:11" ht="16.5" x14ac:dyDescent="0.3">
      <c r="C63" s="295"/>
      <c r="D63" s="5" t="s">
        <v>379</v>
      </c>
      <c r="E63" s="5" t="s">
        <v>181</v>
      </c>
      <c r="F63" s="31">
        <v>-6.7867070753087191</v>
      </c>
      <c r="G63" s="31">
        <v>11.654428831216713</v>
      </c>
      <c r="H63" s="31">
        <v>4.2302054421444888</v>
      </c>
      <c r="I63" s="261"/>
      <c r="J63" s="261"/>
      <c r="K63" s="261"/>
    </row>
    <row r="64" spans="3:11" ht="16.5" x14ac:dyDescent="0.3">
      <c r="C64" s="295"/>
      <c r="D64" s="5" t="s">
        <v>127</v>
      </c>
      <c r="E64" s="5" t="s">
        <v>128</v>
      </c>
      <c r="F64" s="31">
        <v>-6.6054313476892039</v>
      </c>
      <c r="G64" s="31">
        <v>9.6502382581114272</v>
      </c>
      <c r="H64" s="31">
        <v>3.6057881356793802</v>
      </c>
      <c r="I64" s="261"/>
      <c r="J64" s="261"/>
      <c r="K64" s="261"/>
    </row>
    <row r="65" spans="3:11" ht="16.5" x14ac:dyDescent="0.3">
      <c r="C65" s="295"/>
      <c r="D65" s="5" t="s">
        <v>129</v>
      </c>
      <c r="E65" s="5" t="s">
        <v>130</v>
      </c>
      <c r="F65" s="31">
        <v>-6.2476363634789651</v>
      </c>
      <c r="G65" s="31">
        <v>6.8403504062418543</v>
      </c>
      <c r="H65" s="31">
        <v>1.2719976854344366</v>
      </c>
      <c r="I65" s="261"/>
      <c r="J65" s="261"/>
      <c r="K65" s="261"/>
    </row>
    <row r="66" spans="3:11" ht="16.5" x14ac:dyDescent="0.3">
      <c r="C66" s="295"/>
      <c r="D66" s="5" t="s">
        <v>589</v>
      </c>
      <c r="E66" s="5" t="s">
        <v>579</v>
      </c>
      <c r="F66" s="31">
        <v>-6.1103105303623328</v>
      </c>
      <c r="G66" s="31">
        <v>7.3016064329524957</v>
      </c>
      <c r="H66" s="31">
        <v>0.33876384060276837</v>
      </c>
      <c r="I66" s="261"/>
      <c r="J66" s="261"/>
      <c r="K66" s="261"/>
    </row>
    <row r="67" spans="3:11" ht="16.5" x14ac:dyDescent="0.3">
      <c r="C67" s="295"/>
      <c r="D67" s="5" t="s">
        <v>590</v>
      </c>
      <c r="E67" s="5" t="s">
        <v>580</v>
      </c>
      <c r="F67" s="31">
        <v>-6.1004922486470123</v>
      </c>
      <c r="G67" s="31">
        <v>8.6543958279041071</v>
      </c>
      <c r="H67" s="31">
        <v>-0.95456218571513285</v>
      </c>
      <c r="I67" s="261"/>
      <c r="J67" s="261"/>
      <c r="K67" s="261"/>
    </row>
    <row r="68" spans="3:11" ht="16.5" x14ac:dyDescent="0.3">
      <c r="C68" s="295"/>
      <c r="D68" s="5" t="s">
        <v>127</v>
      </c>
      <c r="E68" s="5" t="s">
        <v>128</v>
      </c>
      <c r="F68" s="31">
        <v>-5.8737495680650174</v>
      </c>
      <c r="G68" s="31">
        <v>6.650652122916914</v>
      </c>
      <c r="H68" s="31">
        <v>-1.0491903881276703</v>
      </c>
      <c r="I68" s="261"/>
      <c r="J68" s="261"/>
      <c r="K68" s="261"/>
    </row>
    <row r="69" spans="3:11" ht="16.5" x14ac:dyDescent="0.3">
      <c r="C69" s="295"/>
      <c r="D69" s="5" t="s">
        <v>129</v>
      </c>
      <c r="E69" s="5" t="s">
        <v>130</v>
      </c>
      <c r="F69" s="31">
        <v>-5.8779842951908527</v>
      </c>
      <c r="G69" s="31">
        <v>6.3704208039743051</v>
      </c>
      <c r="H69" s="31">
        <v>-2.9301345965158445</v>
      </c>
      <c r="I69" s="261"/>
      <c r="J69" s="261"/>
      <c r="K69" s="261"/>
    </row>
    <row r="70" spans="3:11" ht="16.5" x14ac:dyDescent="0.3">
      <c r="C70" s="295"/>
      <c r="D70" s="5" t="s">
        <v>664</v>
      </c>
      <c r="E70" s="5" t="s">
        <v>667</v>
      </c>
      <c r="F70" s="31">
        <v>-6.0458491830201009</v>
      </c>
      <c r="G70" s="31">
        <v>4.7270512062403398</v>
      </c>
      <c r="H70" s="31">
        <v>-3.7029182925072477</v>
      </c>
    </row>
    <row r="71" spans="3:11" ht="16.5" x14ac:dyDescent="0.3">
      <c r="C71" s="295"/>
      <c r="D71" s="5" t="s">
        <v>665</v>
      </c>
      <c r="E71" s="5" t="s">
        <v>666</v>
      </c>
      <c r="F71" s="31">
        <v>-5.8318231667603717</v>
      </c>
      <c r="G71" s="31">
        <v>5.7242238670883783</v>
      </c>
      <c r="H71" s="31">
        <v>-3.1283740115540444</v>
      </c>
    </row>
    <row r="72" spans="3:11" ht="16.5" x14ac:dyDescent="0.3">
      <c r="C72" s="295"/>
      <c r="D72" s="5" t="s">
        <v>127</v>
      </c>
      <c r="E72" s="5" t="s">
        <v>128</v>
      </c>
      <c r="F72" s="31">
        <v>-5.7007856876288194</v>
      </c>
      <c r="G72" s="31">
        <v>5.0547446136857825</v>
      </c>
      <c r="H72" s="31">
        <v>-3.9032363770119942</v>
      </c>
    </row>
    <row r="73" spans="3:11" ht="16.5" x14ac:dyDescent="0.3">
      <c r="C73" s="295"/>
      <c r="D73" s="5" t="s">
        <v>129</v>
      </c>
      <c r="E73" s="5" t="s">
        <v>130</v>
      </c>
      <c r="F73" s="31">
        <v>-5.6689692474462126</v>
      </c>
      <c r="G73" s="31">
        <v>4.9210215163186755</v>
      </c>
      <c r="H73" s="31">
        <v>-4.1533880798009166</v>
      </c>
    </row>
    <row r="74" spans="3:11" ht="16.5" x14ac:dyDescent="0.3">
      <c r="C74" s="295"/>
      <c r="D74" s="5" t="s">
        <v>718</v>
      </c>
      <c r="E74" s="5" t="s">
        <v>719</v>
      </c>
      <c r="F74" s="31">
        <v>-6.193594199617813</v>
      </c>
      <c r="G74" s="31">
        <v>5.9702842772200695</v>
      </c>
      <c r="H74" s="31">
        <v>-4.7082376696026005</v>
      </c>
    </row>
    <row r="75" spans="3:11" ht="16.5" x14ac:dyDescent="0.3">
      <c r="C75" s="295"/>
      <c r="D75" s="5" t="s">
        <v>720</v>
      </c>
      <c r="E75" s="5" t="s">
        <v>721</v>
      </c>
      <c r="F75" s="31">
        <v>-6.4948372170853528</v>
      </c>
      <c r="G75" s="31">
        <v>7.2240167287226456</v>
      </c>
      <c r="H75" s="31">
        <v>-5.6579222044833433</v>
      </c>
    </row>
    <row r="76" spans="3:11" ht="16.5" x14ac:dyDescent="0.3">
      <c r="C76" s="295"/>
      <c r="D76" s="5" t="s">
        <v>127</v>
      </c>
      <c r="E76" s="5" t="s">
        <v>128</v>
      </c>
      <c r="F76" s="31">
        <v>-6.6142950569178076</v>
      </c>
      <c r="G76" s="31">
        <v>6.4444817929187099</v>
      </c>
      <c r="H76" s="31">
        <v>-4.9256790239292476</v>
      </c>
    </row>
    <row r="77" spans="3:11" ht="16.5" x14ac:dyDescent="0.3">
      <c r="C77" s="295"/>
      <c r="D77" s="5" t="s">
        <v>129</v>
      </c>
      <c r="E77" s="5" t="s">
        <v>130</v>
      </c>
      <c r="F77" s="31">
        <v>-6.8158457517591851</v>
      </c>
      <c r="G77" s="31">
        <v>6.9487821282957958</v>
      </c>
      <c r="H77" s="31">
        <v>-3.5179642527010766</v>
      </c>
    </row>
    <row r="78" spans="3:11" ht="16.5" x14ac:dyDescent="0.3">
      <c r="C78" s="295"/>
      <c r="D78" s="5" t="s">
        <v>779</v>
      </c>
      <c r="E78" s="5" t="s">
        <v>780</v>
      </c>
      <c r="F78" s="31">
        <v>-6.8988293415616786</v>
      </c>
      <c r="G78" s="31">
        <v>10.689799504894596</v>
      </c>
      <c r="H78" s="31">
        <v>-2.2126241583071447</v>
      </c>
    </row>
    <row r="79" spans="3:11" ht="16.5" x14ac:dyDescent="0.3">
      <c r="C79" s="295"/>
      <c r="D79" s="5" t="s">
        <v>781</v>
      </c>
      <c r="E79" s="5" t="s">
        <v>782</v>
      </c>
      <c r="F79" s="31">
        <v>-6.7603642414777818</v>
      </c>
      <c r="G79" s="31">
        <v>8.9518438494995003</v>
      </c>
      <c r="H79" s="31">
        <v>-0.55655863022675134</v>
      </c>
    </row>
    <row r="80" spans="3:11" ht="16.5" x14ac:dyDescent="0.3">
      <c r="C80" s="295"/>
      <c r="D80" s="5" t="s">
        <v>127</v>
      </c>
      <c r="E80" s="5" t="s">
        <v>128</v>
      </c>
      <c r="F80" s="31">
        <v>-6.9091471767306079</v>
      </c>
      <c r="G80" s="31">
        <v>10.775703734944916</v>
      </c>
      <c r="H80" s="31">
        <v>0.32179719625083281</v>
      </c>
    </row>
    <row r="81" spans="3:8" ht="16.5" x14ac:dyDescent="0.3">
      <c r="C81" s="295"/>
      <c r="D81" s="5" t="s">
        <v>129</v>
      </c>
      <c r="E81" s="5" t="s">
        <v>130</v>
      </c>
      <c r="F81" s="31">
        <v>-6.7127935294829193</v>
      </c>
      <c r="G81" s="31">
        <v>11.464579737211197</v>
      </c>
      <c r="H81" s="31">
        <v>1.5350008524622236</v>
      </c>
    </row>
    <row r="82" spans="3:8" ht="16.5" x14ac:dyDescent="0.3">
      <c r="C82" s="295"/>
      <c r="D82" s="5" t="s">
        <v>865</v>
      </c>
      <c r="E82" s="5" t="s">
        <v>867</v>
      </c>
      <c r="F82" s="31">
        <v>-6.9483441046723602</v>
      </c>
      <c r="G82" s="31">
        <v>11.033056199935839</v>
      </c>
      <c r="H82" s="31">
        <v>1.5948657452611421</v>
      </c>
    </row>
    <row r="83" spans="3:8" ht="16.5" x14ac:dyDescent="0.3">
      <c r="C83" s="295"/>
      <c r="D83" s="5" t="s">
        <v>866</v>
      </c>
      <c r="E83" s="5" t="s">
        <v>868</v>
      </c>
      <c r="F83" s="31">
        <v>-7.3704928424060387</v>
      </c>
      <c r="G83" s="31">
        <v>11.912450641185748</v>
      </c>
      <c r="H83" s="31">
        <v>0.96240297673710207</v>
      </c>
    </row>
    <row r="84" spans="3:8" ht="16.5" x14ac:dyDescent="0.3">
      <c r="C84" s="295"/>
      <c r="D84" s="5" t="s">
        <v>127</v>
      </c>
      <c r="E84" s="5" t="s">
        <v>128</v>
      </c>
      <c r="F84" s="31">
        <v>-8.2645846667396476</v>
      </c>
      <c r="G84" s="31">
        <v>13.0962551695304</v>
      </c>
      <c r="H84" s="31">
        <v>1.4017365113236353</v>
      </c>
    </row>
    <row r="85" spans="3:8" ht="16.5" x14ac:dyDescent="0.3">
      <c r="C85" s="295"/>
      <c r="D85" s="5" t="s">
        <v>129</v>
      </c>
      <c r="E85" s="5" t="s">
        <v>130</v>
      </c>
      <c r="F85" s="31">
        <v>-8.0411785422032072</v>
      </c>
      <c r="G85" s="31">
        <v>10.767947848504104</v>
      </c>
      <c r="H85" s="31">
        <v>2.80727304756899</v>
      </c>
    </row>
    <row r="86" spans="3:8" ht="16.5" x14ac:dyDescent="0.3">
      <c r="C86" s="295"/>
      <c r="D86" s="5" t="s">
        <v>887</v>
      </c>
      <c r="E86" s="5" t="s">
        <v>888</v>
      </c>
      <c r="F86" s="31">
        <v>-7.760574441991805</v>
      </c>
      <c r="G86" s="31">
        <v>8.809468117668164</v>
      </c>
      <c r="H86" s="31">
        <v>3.2722315820545371</v>
      </c>
    </row>
    <row r="87" spans="3:8" ht="16.5" x14ac:dyDescent="0.3">
      <c r="C87" s="295"/>
      <c r="D87" s="5" t="s">
        <v>889</v>
      </c>
      <c r="E87" s="5" t="s">
        <v>890</v>
      </c>
      <c r="F87" s="31">
        <v>-7.6230605709070334</v>
      </c>
      <c r="G87" s="31">
        <v>9.3513670069611283</v>
      </c>
      <c r="H87" s="31">
        <v>3.9445642165243746</v>
      </c>
    </row>
    <row r="88" spans="3:8" ht="15.75" x14ac:dyDescent="0.25">
      <c r="D88" s="5" t="s">
        <v>127</v>
      </c>
      <c r="E88" s="5" t="s">
        <v>128</v>
      </c>
      <c r="F88" s="31">
        <v>-7.654270866884838</v>
      </c>
      <c r="G88" s="31">
        <v>10.19234890251815</v>
      </c>
      <c r="H88" s="31">
        <v>2.5352024139231344</v>
      </c>
    </row>
    <row r="89" spans="3:8" ht="15.75" x14ac:dyDescent="0.25">
      <c r="D89" s="5" t="s">
        <v>129</v>
      </c>
      <c r="E89" s="5" t="s">
        <v>130</v>
      </c>
      <c r="F89" s="31">
        <v>-7.3844211102316706</v>
      </c>
      <c r="G89" s="31">
        <v>9.476670160229089</v>
      </c>
      <c r="H89" s="31">
        <v>2.906300929046147</v>
      </c>
    </row>
  </sheetData>
  <hyperlinks>
    <hyperlink ref="C1" location="Jegyzék_Index!A1" display="Vissza a jegyzékre / Return to the Index" xr:uid="{EF796410-638A-4B80-B95D-552972BFEC22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F5386E-5BBD-404F-8775-724F980782A5}">
  <dimension ref="A1:I89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01.7109375" customWidth="1"/>
    <col min="5" max="5" width="30.85546875" customWidth="1"/>
    <col min="6" max="6" width="30.7109375" customWidth="1"/>
    <col min="7" max="7" width="12.42578125" customWidth="1"/>
    <col min="8" max="8" width="11.7109375" customWidth="1"/>
    <col min="9" max="9" width="19" customWidth="1"/>
  </cols>
  <sheetData>
    <row r="1" spans="1:9" ht="15.75" x14ac:dyDescent="0.25">
      <c r="A1" s="27" t="s">
        <v>93</v>
      </c>
      <c r="B1" s="28" t="s">
        <v>24</v>
      </c>
      <c r="C1" s="252" t="s">
        <v>595</v>
      </c>
      <c r="D1" s="252"/>
      <c r="E1" s="252"/>
    </row>
    <row r="2" spans="1:9" ht="15.75" x14ac:dyDescent="0.25">
      <c r="A2" s="27" t="s">
        <v>94</v>
      </c>
      <c r="B2" s="28" t="s">
        <v>25</v>
      </c>
    </row>
    <row r="3" spans="1:9" ht="15.75" x14ac:dyDescent="0.25">
      <c r="A3" s="5" t="s">
        <v>107</v>
      </c>
      <c r="B3" s="27" t="s">
        <v>188</v>
      </c>
    </row>
    <row r="4" spans="1:9" ht="15.75" x14ac:dyDescent="0.25">
      <c r="A4" s="5" t="s">
        <v>109</v>
      </c>
      <c r="B4" s="27" t="s">
        <v>569</v>
      </c>
    </row>
    <row r="5" spans="1:9" ht="15.75" x14ac:dyDescent="0.25">
      <c r="A5" s="12" t="s">
        <v>97</v>
      </c>
    </row>
    <row r="6" spans="1:9" ht="15.75" x14ac:dyDescent="0.25">
      <c r="A6" s="12" t="s">
        <v>99</v>
      </c>
    </row>
    <row r="8" spans="1:9" ht="15.75" x14ac:dyDescent="0.25">
      <c r="C8" s="5"/>
      <c r="D8" s="5"/>
      <c r="E8" s="29" t="s">
        <v>189</v>
      </c>
      <c r="F8" s="29" t="s">
        <v>204</v>
      </c>
      <c r="G8" s="29" t="s">
        <v>190</v>
      </c>
      <c r="H8" s="29" t="s">
        <v>191</v>
      </c>
      <c r="I8" s="29" t="s">
        <v>192</v>
      </c>
    </row>
    <row r="9" spans="1:9" ht="15.75" x14ac:dyDescent="0.25">
      <c r="C9" s="5"/>
      <c r="D9" s="5"/>
      <c r="E9" s="29" t="s">
        <v>193</v>
      </c>
      <c r="F9" s="29" t="s">
        <v>203</v>
      </c>
      <c r="G9" s="29" t="s">
        <v>194</v>
      </c>
      <c r="H9" s="29" t="s">
        <v>195</v>
      </c>
      <c r="I9" s="29" t="s">
        <v>196</v>
      </c>
    </row>
    <row r="10" spans="1:9" ht="15.75" x14ac:dyDescent="0.25">
      <c r="C10" s="23" t="s">
        <v>350</v>
      </c>
      <c r="D10" s="5" t="s">
        <v>126</v>
      </c>
      <c r="E10" s="26">
        <v>-0.37981449121275546</v>
      </c>
      <c r="F10" s="26">
        <v>18.117950363759633</v>
      </c>
      <c r="G10" s="26">
        <v>19.10248664161773</v>
      </c>
      <c r="H10" s="26">
        <v>14.922555281375068</v>
      </c>
      <c r="I10" s="26">
        <v>4.5844200493533549</v>
      </c>
    </row>
    <row r="11" spans="1:9" ht="15.75" x14ac:dyDescent="0.25">
      <c r="C11" s="23" t="s">
        <v>366</v>
      </c>
      <c r="D11" s="5" t="s">
        <v>159</v>
      </c>
      <c r="E11" s="26">
        <v>4.3766893259423512</v>
      </c>
      <c r="F11" s="26">
        <v>9.7932446929553691</v>
      </c>
      <c r="G11" s="26">
        <v>22.318113769925631</v>
      </c>
      <c r="H11" s="26">
        <v>24.58412259083498</v>
      </c>
      <c r="I11" s="26">
        <v>5.3842646673762005</v>
      </c>
    </row>
    <row r="12" spans="1:9" ht="15.75" x14ac:dyDescent="0.25">
      <c r="C12" s="23" t="s">
        <v>127</v>
      </c>
      <c r="D12" s="5" t="s">
        <v>128</v>
      </c>
      <c r="E12" s="26">
        <v>4.1501165133397677</v>
      </c>
      <c r="F12" s="26">
        <v>12.484629908297819</v>
      </c>
      <c r="G12" s="26">
        <v>16.560926212111255</v>
      </c>
      <c r="H12" s="26">
        <v>18.706851043315126</v>
      </c>
      <c r="I12" s="26">
        <v>5.1526249597784783</v>
      </c>
    </row>
    <row r="13" spans="1:9" ht="15.75" x14ac:dyDescent="0.25">
      <c r="C13" s="23" t="s">
        <v>129</v>
      </c>
      <c r="D13" s="5" t="s">
        <v>130</v>
      </c>
      <c r="E13" s="26">
        <v>0.57739217523587172</v>
      </c>
      <c r="F13" s="26">
        <v>-3.0795843216395724E-2</v>
      </c>
      <c r="G13" s="26">
        <v>14.278912998054196</v>
      </c>
      <c r="H13" s="26">
        <v>14.061693796693888</v>
      </c>
      <c r="I13" s="26">
        <v>4.8650514920155956</v>
      </c>
    </row>
    <row r="14" spans="1:9" ht="15.75" x14ac:dyDescent="0.25">
      <c r="C14" s="23" t="s">
        <v>351</v>
      </c>
      <c r="D14" s="5" t="s">
        <v>131</v>
      </c>
      <c r="E14" s="26">
        <v>4.0402847223197398</v>
      </c>
      <c r="F14" s="26">
        <v>3.4808910865256451</v>
      </c>
      <c r="G14" s="26">
        <v>11.396411103926525</v>
      </c>
      <c r="H14" s="26">
        <v>10.271288493255909</v>
      </c>
      <c r="I14" s="26">
        <v>3.2635195989846153</v>
      </c>
    </row>
    <row r="15" spans="1:9" ht="15.75" x14ac:dyDescent="0.25">
      <c r="C15" s="23" t="s">
        <v>367</v>
      </c>
      <c r="D15" s="5" t="s">
        <v>160</v>
      </c>
      <c r="E15" s="26">
        <v>3.3695965807471993</v>
      </c>
      <c r="F15" s="26">
        <v>6.0737740742195001</v>
      </c>
      <c r="G15" s="26">
        <v>13.31722820945798</v>
      </c>
      <c r="H15" s="26">
        <v>5.2697893770379665</v>
      </c>
      <c r="I15" s="26">
        <v>4.8110693154899593</v>
      </c>
    </row>
    <row r="16" spans="1:9" ht="15.75" x14ac:dyDescent="0.25">
      <c r="C16" s="23" t="s">
        <v>127</v>
      </c>
      <c r="D16" s="5" t="s">
        <v>128</v>
      </c>
      <c r="E16" s="26">
        <v>1.0474063536190243</v>
      </c>
      <c r="F16" s="26">
        <v>4.1636829387364855</v>
      </c>
      <c r="G16" s="26">
        <v>13.468007691943228</v>
      </c>
      <c r="H16" s="26">
        <v>8.1706160350412347</v>
      </c>
      <c r="I16" s="26">
        <v>4.3296767613071268</v>
      </c>
    </row>
    <row r="17" spans="3:9" ht="15.75" x14ac:dyDescent="0.25">
      <c r="C17" s="23" t="s">
        <v>129</v>
      </c>
      <c r="D17" s="5" t="s">
        <v>130</v>
      </c>
      <c r="E17" s="26">
        <v>3.4780156984923707</v>
      </c>
      <c r="F17" s="26">
        <v>1.7103922108395579</v>
      </c>
      <c r="G17" s="26">
        <v>13.15179185863866</v>
      </c>
      <c r="H17" s="26">
        <v>8.7333670322058197</v>
      </c>
      <c r="I17" s="26">
        <v>4.644251183945201</v>
      </c>
    </row>
    <row r="18" spans="3:9" ht="15.75" x14ac:dyDescent="0.25">
      <c r="C18" s="23" t="s">
        <v>352</v>
      </c>
      <c r="D18" s="5" t="s">
        <v>132</v>
      </c>
      <c r="E18" s="26">
        <v>4.7574859427675023</v>
      </c>
      <c r="F18" s="26">
        <v>13.183856190341217</v>
      </c>
      <c r="G18" s="26">
        <v>20.839437382919243</v>
      </c>
      <c r="H18" s="26">
        <v>18.85847214062278</v>
      </c>
      <c r="I18" s="26">
        <v>4.9268883564048025</v>
      </c>
    </row>
    <row r="19" spans="3:9" ht="15.75" x14ac:dyDescent="0.25">
      <c r="C19" s="23" t="s">
        <v>368</v>
      </c>
      <c r="D19" s="5" t="s">
        <v>161</v>
      </c>
      <c r="E19" s="26">
        <v>1.4783955154775867</v>
      </c>
      <c r="F19" s="26">
        <v>5.4613572565045843E-2</v>
      </c>
      <c r="G19" s="26">
        <v>16.421273188647476</v>
      </c>
      <c r="H19" s="26">
        <v>11.180372938358587</v>
      </c>
      <c r="I19" s="26">
        <v>3.641265929195086</v>
      </c>
    </row>
    <row r="20" spans="3:9" ht="15.75" x14ac:dyDescent="0.25">
      <c r="C20" s="23" t="s">
        <v>127</v>
      </c>
      <c r="D20" s="5" t="s">
        <v>128</v>
      </c>
      <c r="E20" s="26">
        <v>0.50731866970924955</v>
      </c>
      <c r="F20" s="26">
        <v>-0.91231961269986073</v>
      </c>
      <c r="G20" s="26">
        <v>18.128828429943255</v>
      </c>
      <c r="H20" s="26">
        <v>12.763226663626369</v>
      </c>
      <c r="I20" s="26">
        <v>3.7651597210716261</v>
      </c>
    </row>
    <row r="21" spans="3:9" ht="15.75" x14ac:dyDescent="0.25">
      <c r="C21" s="23" t="s">
        <v>129</v>
      </c>
      <c r="D21" s="5" t="s">
        <v>130</v>
      </c>
      <c r="E21" s="26">
        <v>0.33277812598473133</v>
      </c>
      <c r="F21" s="26">
        <v>-3.332770816576982</v>
      </c>
      <c r="G21" s="26">
        <v>22.624691278900229</v>
      </c>
      <c r="H21" s="26">
        <v>17.878479978494852</v>
      </c>
      <c r="I21" s="26">
        <v>3.5917182690592142</v>
      </c>
    </row>
    <row r="22" spans="3:9" ht="15.75" x14ac:dyDescent="0.25">
      <c r="C22" s="23" t="s">
        <v>353</v>
      </c>
      <c r="D22" s="5" t="s">
        <v>133</v>
      </c>
      <c r="E22" s="26">
        <v>-1.871720727588027</v>
      </c>
      <c r="F22" s="26">
        <v>5.0195648266358148</v>
      </c>
      <c r="G22" s="26">
        <v>19.389206170038193</v>
      </c>
      <c r="H22" s="26">
        <v>14.88582967547147</v>
      </c>
      <c r="I22" s="26">
        <v>1.5503889545581444</v>
      </c>
    </row>
    <row r="23" spans="3:9" ht="15.75" x14ac:dyDescent="0.25">
      <c r="C23" s="23" t="s">
        <v>369</v>
      </c>
      <c r="D23" s="5" t="s">
        <v>162</v>
      </c>
      <c r="E23" s="26">
        <v>-1.2938094849258732</v>
      </c>
      <c r="F23" s="26">
        <v>3.9818248200858477</v>
      </c>
      <c r="G23" s="26">
        <v>16.757655901742098</v>
      </c>
      <c r="H23" s="26">
        <v>15.17013506222726</v>
      </c>
      <c r="I23" s="26">
        <v>9.3869098692934472E-2</v>
      </c>
    </row>
    <row r="24" spans="3:9" ht="15.75" x14ac:dyDescent="0.25">
      <c r="C24" s="23" t="s">
        <v>127</v>
      </c>
      <c r="D24" s="5" t="s">
        <v>128</v>
      </c>
      <c r="E24" s="26">
        <v>-0.57994643581047001</v>
      </c>
      <c r="F24" s="26">
        <v>1.559697671926628</v>
      </c>
      <c r="G24" s="26">
        <v>17.368702470275949</v>
      </c>
      <c r="H24" s="26">
        <v>15.24932228704597</v>
      </c>
      <c r="I24" s="26">
        <v>-7.2523521054563389E-2</v>
      </c>
    </row>
    <row r="25" spans="3:9" ht="15.75" x14ac:dyDescent="0.25">
      <c r="C25" s="23" t="s">
        <v>129</v>
      </c>
      <c r="D25" s="5" t="s">
        <v>130</v>
      </c>
      <c r="E25" s="26">
        <v>1.2915301416981606E-2</v>
      </c>
      <c r="F25" s="26">
        <v>7.1517078170439987</v>
      </c>
      <c r="G25" s="26">
        <v>11.684581303476321</v>
      </c>
      <c r="H25" s="26">
        <v>11.613062719119995</v>
      </c>
      <c r="I25" s="26">
        <v>-0.28250264613444642</v>
      </c>
    </row>
    <row r="26" spans="3:9" ht="15.75" x14ac:dyDescent="0.25">
      <c r="C26" s="23" t="s">
        <v>354</v>
      </c>
      <c r="D26" s="5" t="s">
        <v>134</v>
      </c>
      <c r="E26" s="26">
        <v>1.9965730002311943E-2</v>
      </c>
      <c r="F26" s="26">
        <v>-1.4317145172663004</v>
      </c>
      <c r="G26" s="26">
        <v>15.873765624078203</v>
      </c>
      <c r="H26" s="26">
        <v>14.373463451815866</v>
      </c>
      <c r="I26" s="26">
        <v>1.8498503342951835</v>
      </c>
    </row>
    <row r="27" spans="3:9" ht="15.75" x14ac:dyDescent="0.25">
      <c r="C27" s="23" t="s">
        <v>370</v>
      </c>
      <c r="D27" s="5" t="s">
        <v>163</v>
      </c>
      <c r="E27" s="26">
        <v>1.1374631259440093</v>
      </c>
      <c r="F27" s="26">
        <v>1.0578035760946563</v>
      </c>
      <c r="G27" s="26">
        <v>10.786158169340737</v>
      </c>
      <c r="H27" s="26">
        <v>12.179603413526124</v>
      </c>
      <c r="I27" s="26">
        <v>2.6289959185849483</v>
      </c>
    </row>
    <row r="28" spans="3:9" ht="15.75" x14ac:dyDescent="0.25">
      <c r="C28" s="23" t="s">
        <v>127</v>
      </c>
      <c r="D28" s="5" t="s">
        <v>128</v>
      </c>
      <c r="E28" s="26">
        <v>-0.39570071204218493</v>
      </c>
      <c r="F28" s="26">
        <v>2.8177877816109316</v>
      </c>
      <c r="G28" s="26">
        <v>4.9379384641321025</v>
      </c>
      <c r="H28" s="26">
        <v>4.6914705778121117</v>
      </c>
      <c r="I28" s="26">
        <v>1.9043239645219359</v>
      </c>
    </row>
    <row r="29" spans="3:9" ht="15.75" x14ac:dyDescent="0.25">
      <c r="C29" s="23" t="s">
        <v>129</v>
      </c>
      <c r="D29" s="5" t="s">
        <v>130</v>
      </c>
      <c r="E29" s="26">
        <v>-4.9597615899861438</v>
      </c>
      <c r="F29" s="26">
        <v>1.4681208542995989</v>
      </c>
      <c r="G29" s="26">
        <v>-3.4479788700046043</v>
      </c>
      <c r="H29" s="26">
        <v>-6.0783187242028305</v>
      </c>
      <c r="I29" s="26">
        <v>-2.1018976206623989</v>
      </c>
    </row>
    <row r="30" spans="3:9" ht="15.75" x14ac:dyDescent="0.25">
      <c r="C30" s="23" t="s">
        <v>355</v>
      </c>
      <c r="D30" s="5" t="s">
        <v>136</v>
      </c>
      <c r="E30" s="26">
        <v>-5.6863558194469874</v>
      </c>
      <c r="F30" s="26">
        <v>-9.8284503242064716</v>
      </c>
      <c r="G30" s="26">
        <v>-18.196281148341683</v>
      </c>
      <c r="H30" s="26">
        <v>-20.910858668762174</v>
      </c>
      <c r="I30" s="26">
        <v>-7.079539162331443</v>
      </c>
    </row>
    <row r="31" spans="3:9" ht="15.75" x14ac:dyDescent="0.25">
      <c r="C31" s="23" t="s">
        <v>371</v>
      </c>
      <c r="D31" s="5" t="s">
        <v>165</v>
      </c>
      <c r="E31" s="26">
        <v>-5.6527532506205347</v>
      </c>
      <c r="F31" s="26">
        <v>-6.0334219845876049</v>
      </c>
      <c r="G31" s="26">
        <v>-15.323320161174379</v>
      </c>
      <c r="H31" s="26">
        <v>-21.333769081663618</v>
      </c>
      <c r="I31" s="26">
        <v>-7.9454981397818187</v>
      </c>
    </row>
    <row r="32" spans="3:9" ht="15.75" x14ac:dyDescent="0.25">
      <c r="C32" s="23" t="s">
        <v>127</v>
      </c>
      <c r="D32" s="5" t="s">
        <v>128</v>
      </c>
      <c r="E32" s="26">
        <v>-7.6695017546475981</v>
      </c>
      <c r="F32" s="26">
        <v>-9.7980142970200035</v>
      </c>
      <c r="G32" s="26">
        <v>-9.051286754275651</v>
      </c>
      <c r="H32" s="26">
        <v>-13.002682833582014</v>
      </c>
      <c r="I32" s="26">
        <v>-7.4351125875974162</v>
      </c>
    </row>
    <row r="33" spans="3:9" ht="15.75" x14ac:dyDescent="0.25">
      <c r="C33" s="23" t="s">
        <v>129</v>
      </c>
      <c r="D33" s="5" t="s">
        <v>130</v>
      </c>
      <c r="E33" s="26">
        <v>-3.5243144405964415</v>
      </c>
      <c r="F33" s="26">
        <v>-10.307034015086131</v>
      </c>
      <c r="G33" s="26">
        <v>0.26156022098385279</v>
      </c>
      <c r="H33" s="26">
        <v>-0.54064268919272251</v>
      </c>
      <c r="I33" s="26">
        <v>-4.0122737404848436</v>
      </c>
    </row>
    <row r="34" spans="3:9" ht="15.75" x14ac:dyDescent="0.25">
      <c r="C34" s="23" t="s">
        <v>356</v>
      </c>
      <c r="D34" s="5" t="s">
        <v>138</v>
      </c>
      <c r="E34" s="26">
        <v>-2.5411228650498572</v>
      </c>
      <c r="F34" s="26">
        <v>-8.2494342262272085</v>
      </c>
      <c r="G34" s="26">
        <v>10.234643901577996</v>
      </c>
      <c r="H34" s="26">
        <v>8.1578976832832097</v>
      </c>
      <c r="I34" s="26">
        <v>-0.18434971692204272</v>
      </c>
    </row>
    <row r="35" spans="3:9" ht="15.75" x14ac:dyDescent="0.25">
      <c r="C35" s="23" t="s">
        <v>372</v>
      </c>
      <c r="D35" s="5" t="s">
        <v>187</v>
      </c>
      <c r="E35" s="26">
        <v>-3.1379070631524684</v>
      </c>
      <c r="F35" s="26">
        <v>-8.3487142949275039</v>
      </c>
      <c r="G35" s="26">
        <v>13.371473409972936</v>
      </c>
      <c r="H35" s="26">
        <v>12.760615276521079</v>
      </c>
      <c r="I35" s="26">
        <v>0.77835234005878817</v>
      </c>
    </row>
    <row r="36" spans="3:9" ht="15.75" x14ac:dyDescent="0.25">
      <c r="C36" s="23" t="s">
        <v>127</v>
      </c>
      <c r="D36" s="5" t="s">
        <v>128</v>
      </c>
      <c r="E36" s="26">
        <v>1.5420637734438145</v>
      </c>
      <c r="F36" s="26">
        <v>-6.1861907413121173</v>
      </c>
      <c r="G36" s="26">
        <v>11.161303052769483</v>
      </c>
      <c r="H36" s="26">
        <v>11.00200615617959</v>
      </c>
      <c r="I36" s="26">
        <v>1.6489444442850498</v>
      </c>
    </row>
    <row r="37" spans="3:9" ht="15.75" x14ac:dyDescent="0.25">
      <c r="C37" s="23" t="s">
        <v>129</v>
      </c>
      <c r="D37" s="5" t="s">
        <v>130</v>
      </c>
      <c r="E37" s="26">
        <v>-1.2696312988331186</v>
      </c>
      <c r="F37" s="26">
        <v>-13.31370287975507</v>
      </c>
      <c r="G37" s="26">
        <v>9.8140855191869036</v>
      </c>
      <c r="H37" s="26">
        <v>7.3443483264655356</v>
      </c>
      <c r="I37" s="26">
        <v>1.8862188466747511</v>
      </c>
    </row>
    <row r="38" spans="3:9" ht="15.75" x14ac:dyDescent="0.25">
      <c r="C38" s="23" t="s">
        <v>357</v>
      </c>
      <c r="D38" s="5" t="s">
        <v>140</v>
      </c>
      <c r="E38" s="26">
        <v>0.37108159531480567</v>
      </c>
      <c r="F38" s="26">
        <v>2.0755991306898238</v>
      </c>
      <c r="G38" s="26">
        <v>12.894402179980943</v>
      </c>
      <c r="H38" s="26">
        <v>11.546916386923783</v>
      </c>
      <c r="I38" s="26">
        <v>2.8407123977241611</v>
      </c>
    </row>
    <row r="39" spans="3:9" ht="15.75" x14ac:dyDescent="0.25">
      <c r="C39" s="23" t="s">
        <v>373</v>
      </c>
      <c r="D39" s="5" t="s">
        <v>169</v>
      </c>
      <c r="E39" s="26">
        <v>1.5110653000053276</v>
      </c>
      <c r="F39" s="26">
        <v>-2.9365286797080756</v>
      </c>
      <c r="G39" s="26">
        <v>6.1172622263956811</v>
      </c>
      <c r="H39" s="26">
        <v>5.1459297985734196</v>
      </c>
      <c r="I39" s="26">
        <v>1.4678293138269112</v>
      </c>
    </row>
    <row r="40" spans="3:9" ht="15.75" x14ac:dyDescent="0.25">
      <c r="C40" s="23" t="s">
        <v>127</v>
      </c>
      <c r="D40" s="5" t="s">
        <v>128</v>
      </c>
      <c r="E40" s="26">
        <v>0.96844780122819429</v>
      </c>
      <c r="F40" s="26">
        <v>-2.5598153816756053</v>
      </c>
      <c r="G40" s="26">
        <v>4.578935656050902</v>
      </c>
      <c r="H40" s="26">
        <v>1.1449251007185524</v>
      </c>
      <c r="I40" s="26">
        <v>1.2549375537811045</v>
      </c>
    </row>
    <row r="41" spans="3:9" ht="15.75" x14ac:dyDescent="0.25">
      <c r="C41" s="23" t="s">
        <v>129</v>
      </c>
      <c r="D41" s="5" t="s">
        <v>130</v>
      </c>
      <c r="E41" s="26">
        <v>0.56373904768669547</v>
      </c>
      <c r="F41" s="26">
        <v>-0.94141687157429033</v>
      </c>
      <c r="G41" s="26">
        <v>2.8486979294316512</v>
      </c>
      <c r="H41" s="26">
        <v>-0.54252506788496646</v>
      </c>
      <c r="I41" s="26">
        <v>2.0071820009258943</v>
      </c>
    </row>
    <row r="42" spans="3:9" ht="15.75" x14ac:dyDescent="0.25">
      <c r="C42" s="23" t="s">
        <v>358</v>
      </c>
      <c r="D42" s="5" t="s">
        <v>142</v>
      </c>
      <c r="E42" s="26">
        <v>-1.3085479144193641</v>
      </c>
      <c r="F42" s="26">
        <v>-3.8523858396130919</v>
      </c>
      <c r="G42" s="26">
        <v>-0.6750107098611835</v>
      </c>
      <c r="H42" s="26">
        <v>-1.957849908828905</v>
      </c>
      <c r="I42" s="26">
        <v>-9.4089075725733551E-2</v>
      </c>
    </row>
    <row r="43" spans="3:9" ht="15.75" x14ac:dyDescent="0.25">
      <c r="C43" s="23" t="s">
        <v>374</v>
      </c>
      <c r="D43" s="5" t="s">
        <v>171</v>
      </c>
      <c r="E43" s="26">
        <v>-2.4916464638440772</v>
      </c>
      <c r="F43" s="26">
        <v>-1.8940837586442996</v>
      </c>
      <c r="G43" s="26">
        <v>0.33987712550343474</v>
      </c>
      <c r="H43" s="26">
        <v>-2.7429918278906058</v>
      </c>
      <c r="I43" s="26">
        <v>-1.1672875536276166</v>
      </c>
    </row>
    <row r="44" spans="3:9" ht="15.75" x14ac:dyDescent="0.25">
      <c r="C44" s="23" t="s">
        <v>127</v>
      </c>
      <c r="D44" s="5" t="s">
        <v>128</v>
      </c>
      <c r="E44" s="26">
        <v>-5.0796072698829136</v>
      </c>
      <c r="F44" s="26">
        <v>-0.35261329823542553</v>
      </c>
      <c r="G44" s="26">
        <v>-1.265563104833177</v>
      </c>
      <c r="H44" s="26">
        <v>-3.6987839416626258</v>
      </c>
      <c r="I44" s="26">
        <v>-1.131009761928027</v>
      </c>
    </row>
    <row r="45" spans="3:9" ht="15.75" x14ac:dyDescent="0.25">
      <c r="C45" s="23" t="s">
        <v>129</v>
      </c>
      <c r="D45" s="5" t="s">
        <v>130</v>
      </c>
      <c r="E45" s="26">
        <v>-8.211767846380269E-2</v>
      </c>
      <c r="F45" s="26">
        <v>-5.3783792121051164</v>
      </c>
      <c r="G45" s="26">
        <v>-5.0529737455068471</v>
      </c>
      <c r="H45" s="26">
        <v>-4.1095207344291538</v>
      </c>
      <c r="I45" s="26">
        <v>-2.4220422287920229</v>
      </c>
    </row>
    <row r="46" spans="3:9" ht="15.75" x14ac:dyDescent="0.25">
      <c r="C46" s="23" t="s">
        <v>359</v>
      </c>
      <c r="D46" s="5" t="s">
        <v>144</v>
      </c>
      <c r="E46" s="26">
        <v>-0.70384922581038722</v>
      </c>
      <c r="F46" s="26">
        <v>-5.0941961568479712</v>
      </c>
      <c r="G46" s="26">
        <v>-0.80954027722731325</v>
      </c>
      <c r="H46" s="26">
        <v>-1.9189252293854651</v>
      </c>
      <c r="I46" s="26">
        <v>-0.86307220462447276</v>
      </c>
    </row>
    <row r="47" spans="3:9" ht="15.75" x14ac:dyDescent="0.25">
      <c r="C47" s="23" t="s">
        <v>375</v>
      </c>
      <c r="D47" s="5" t="s">
        <v>173</v>
      </c>
      <c r="E47" s="26">
        <v>0.69250617352886934</v>
      </c>
      <c r="F47" s="26">
        <v>9.089328807623815</v>
      </c>
      <c r="G47" s="26">
        <v>2.6473234225473021</v>
      </c>
      <c r="H47" s="26">
        <v>5.1703447563685927</v>
      </c>
      <c r="I47" s="26">
        <v>1.3129615999593938</v>
      </c>
    </row>
    <row r="48" spans="3:9" ht="15.75" x14ac:dyDescent="0.25">
      <c r="C48" s="23" t="s">
        <v>127</v>
      </c>
      <c r="D48" s="5" t="s">
        <v>128</v>
      </c>
      <c r="E48" s="26">
        <v>-0.580637250783127</v>
      </c>
      <c r="F48" s="26">
        <v>12.886471784468981</v>
      </c>
      <c r="G48" s="26">
        <v>5.7469304741148903</v>
      </c>
      <c r="H48" s="26">
        <v>4.4221394699317784</v>
      </c>
      <c r="I48" s="26">
        <v>2.8219670363535556</v>
      </c>
    </row>
    <row r="49" spans="3:9" ht="15.75" x14ac:dyDescent="0.25">
      <c r="C49" s="23" t="s">
        <v>129</v>
      </c>
      <c r="D49" s="5" t="s">
        <v>130</v>
      </c>
      <c r="E49" s="26">
        <v>0.39311505544003467</v>
      </c>
      <c r="F49" s="26">
        <v>16.324685923174485</v>
      </c>
      <c r="G49" s="26">
        <v>8.7595616622305243</v>
      </c>
      <c r="H49" s="26">
        <v>8.689804309160138</v>
      </c>
      <c r="I49" s="26">
        <v>3.589145908551103</v>
      </c>
    </row>
    <row r="50" spans="3:9" ht="15.75" x14ac:dyDescent="0.25">
      <c r="C50" s="5" t="s">
        <v>360</v>
      </c>
      <c r="D50" s="5" t="s">
        <v>146</v>
      </c>
      <c r="E50" s="26">
        <v>1.270190715447157</v>
      </c>
      <c r="F50" s="26">
        <v>20.192784542570053</v>
      </c>
      <c r="G50" s="26">
        <v>11.005110510087988</v>
      </c>
      <c r="H50" s="26">
        <v>11.120634914393904</v>
      </c>
      <c r="I50" s="26">
        <v>4.4083704867185389</v>
      </c>
    </row>
    <row r="51" spans="3:9" ht="15.75" x14ac:dyDescent="0.25">
      <c r="C51" s="5" t="s">
        <v>376</v>
      </c>
      <c r="D51" s="5" t="s">
        <v>175</v>
      </c>
      <c r="E51" s="26">
        <v>2.6718474180701151</v>
      </c>
      <c r="F51" s="26">
        <v>19.231183603847839</v>
      </c>
      <c r="G51" s="26">
        <v>9.5720700042880651</v>
      </c>
      <c r="H51" s="26">
        <v>12.187980944290388</v>
      </c>
      <c r="I51" s="26">
        <v>4.7039805282386595</v>
      </c>
    </row>
    <row r="52" spans="3:9" ht="15.75" x14ac:dyDescent="0.25">
      <c r="C52" s="5" t="s">
        <v>127</v>
      </c>
      <c r="D52" s="5" t="s">
        <v>128</v>
      </c>
      <c r="E52" s="26">
        <v>1.8414828522669353</v>
      </c>
      <c r="F52" s="26">
        <v>13.62410639750658</v>
      </c>
      <c r="G52" s="26">
        <v>8.7829786420190459</v>
      </c>
      <c r="H52" s="26">
        <v>12.008300356260506</v>
      </c>
      <c r="I52" s="26">
        <v>3.9627574028466199</v>
      </c>
    </row>
    <row r="53" spans="3:9" ht="15.75" x14ac:dyDescent="0.25">
      <c r="C53" s="5" t="s">
        <v>129</v>
      </c>
      <c r="D53" s="5" t="s">
        <v>130</v>
      </c>
      <c r="E53" s="26">
        <v>2.9205883739325174</v>
      </c>
      <c r="F53" s="26">
        <v>2.3022564201316271</v>
      </c>
      <c r="G53" s="26">
        <v>7.6217626480877101</v>
      </c>
      <c r="H53" s="26">
        <v>8.473751229330361</v>
      </c>
      <c r="I53" s="26">
        <v>3.9130282741806042</v>
      </c>
    </row>
    <row r="54" spans="3:9" ht="15.75" x14ac:dyDescent="0.25">
      <c r="C54" s="5" t="s">
        <v>361</v>
      </c>
      <c r="D54" s="5" t="s">
        <v>148</v>
      </c>
      <c r="E54" s="26">
        <v>3.683496955282294</v>
      </c>
      <c r="F54" s="26">
        <v>-2.7398730931931823</v>
      </c>
      <c r="G54" s="26">
        <v>7.2904652198232327</v>
      </c>
      <c r="H54" s="26">
        <v>4.8807139247558666</v>
      </c>
      <c r="I54" s="26">
        <v>4.5801894659749109</v>
      </c>
    </row>
    <row r="55" spans="3:9" ht="15.75" x14ac:dyDescent="0.25">
      <c r="C55" s="5" t="s">
        <v>377</v>
      </c>
      <c r="D55" s="5" t="s">
        <v>177</v>
      </c>
      <c r="E55" s="26">
        <v>3.1762525733667815</v>
      </c>
      <c r="F55" s="26">
        <v>8.0977486895130681</v>
      </c>
      <c r="G55" s="26">
        <v>6.8273167022242944</v>
      </c>
      <c r="H55" s="26">
        <v>4.4137366157829661</v>
      </c>
      <c r="I55" s="26">
        <v>3.4433979079851298</v>
      </c>
    </row>
    <row r="56" spans="3:9" ht="15.75" x14ac:dyDescent="0.25">
      <c r="C56" s="5" t="s">
        <v>127</v>
      </c>
      <c r="D56" s="5" t="s">
        <v>128</v>
      </c>
      <c r="E56" s="26">
        <v>3.3617557256131647</v>
      </c>
      <c r="F56" s="26">
        <v>1.4063984515306771</v>
      </c>
      <c r="G56" s="26">
        <v>6.4576325685854954</v>
      </c>
      <c r="H56" s="26">
        <v>5.914419869361808</v>
      </c>
      <c r="I56" s="26">
        <v>3.0582266810315986</v>
      </c>
    </row>
    <row r="57" spans="3:9" ht="15.75" x14ac:dyDescent="0.25">
      <c r="C57" s="5" t="s">
        <v>129</v>
      </c>
      <c r="D57" s="5" t="s">
        <v>130</v>
      </c>
      <c r="E57" s="26">
        <v>4.2176459277624758</v>
      </c>
      <c r="F57" s="26">
        <v>9.5233108514143083</v>
      </c>
      <c r="G57" s="26">
        <v>8.8594018606273437</v>
      </c>
      <c r="H57" s="26">
        <v>7.3877144959221681</v>
      </c>
      <c r="I57" s="26">
        <v>3.8459348711703143</v>
      </c>
    </row>
    <row r="58" spans="3:9" ht="15.75" x14ac:dyDescent="0.25">
      <c r="C58" s="5" t="s">
        <v>362</v>
      </c>
      <c r="D58" s="5" t="s">
        <v>150</v>
      </c>
      <c r="E58" s="26">
        <v>4.1975582302202383</v>
      </c>
      <c r="F58" s="26">
        <v>-4.9931546456973024</v>
      </c>
      <c r="G58" s="26">
        <v>3.0794584904833044</v>
      </c>
      <c r="H58" s="26">
        <v>5.2083135256422395</v>
      </c>
      <c r="I58" s="26">
        <v>1.1546352595100728</v>
      </c>
    </row>
    <row r="59" spans="3:9" ht="15.75" x14ac:dyDescent="0.25">
      <c r="C59" s="5" t="s">
        <v>378</v>
      </c>
      <c r="D59" s="5" t="s">
        <v>179</v>
      </c>
      <c r="E59" s="26">
        <v>4.3442048002075211</v>
      </c>
      <c r="F59" s="26">
        <v>-14.624832568169026</v>
      </c>
      <c r="G59" s="26">
        <v>7.5979097196297261</v>
      </c>
      <c r="H59" s="26">
        <v>5.3632153843765025</v>
      </c>
      <c r="I59" s="26">
        <v>3.1273190699029954</v>
      </c>
    </row>
    <row r="60" spans="3:9" ht="15.75" x14ac:dyDescent="0.25">
      <c r="C60" s="5" t="s">
        <v>127</v>
      </c>
      <c r="D60" s="5" t="s">
        <v>128</v>
      </c>
      <c r="E60" s="26">
        <v>3.6026493689698782</v>
      </c>
      <c r="F60" s="26">
        <v>-4.6876689729017755</v>
      </c>
      <c r="G60" s="26">
        <v>4.0396832083470429</v>
      </c>
      <c r="H60" s="26">
        <v>3.0943876966140351</v>
      </c>
      <c r="I60" s="26">
        <v>2.4948809402735321</v>
      </c>
    </row>
    <row r="61" spans="3:9" ht="15.75" x14ac:dyDescent="0.25">
      <c r="C61" s="5" t="s">
        <v>129</v>
      </c>
      <c r="D61" s="5" t="s">
        <v>130</v>
      </c>
      <c r="E61" s="26">
        <v>4.2639264659825642</v>
      </c>
      <c r="F61" s="26">
        <v>-14.991049667988477</v>
      </c>
      <c r="G61" s="26">
        <v>0.62798133996871286</v>
      </c>
      <c r="H61" s="26">
        <v>0.51843530434582874</v>
      </c>
      <c r="I61" s="26">
        <v>1.9497924460762874</v>
      </c>
    </row>
    <row r="62" spans="3:9" ht="15.75" x14ac:dyDescent="0.25">
      <c r="C62" s="5" t="s">
        <v>363</v>
      </c>
      <c r="D62" s="5" t="s">
        <v>152</v>
      </c>
      <c r="E62" s="26">
        <v>3.2354667281321525</v>
      </c>
      <c r="F62" s="26">
        <v>21.475496966654447</v>
      </c>
      <c r="G62" s="26">
        <v>8.9563863446086742</v>
      </c>
      <c r="H62" s="26">
        <v>11.088680525756061</v>
      </c>
      <c r="I62" s="26">
        <v>4.6784200976079262</v>
      </c>
    </row>
    <row r="63" spans="3:9" ht="15.75" x14ac:dyDescent="0.25">
      <c r="C63" s="5" t="s">
        <v>379</v>
      </c>
      <c r="D63" s="5" t="s">
        <v>181</v>
      </c>
      <c r="E63" s="26">
        <v>4.0406126073777529</v>
      </c>
      <c r="F63" s="26">
        <v>25.998080496045787</v>
      </c>
      <c r="G63" s="26">
        <v>5.117488936693789</v>
      </c>
      <c r="H63" s="26">
        <v>5.849976153876085</v>
      </c>
      <c r="I63" s="26">
        <v>3.6494743579909823</v>
      </c>
    </row>
    <row r="64" spans="3:9" ht="15.75" x14ac:dyDescent="0.25">
      <c r="C64" s="5" t="s">
        <v>127</v>
      </c>
      <c r="D64" s="5" t="s">
        <v>128</v>
      </c>
      <c r="E64" s="26">
        <v>5.0559288739485027</v>
      </c>
      <c r="F64" s="26">
        <v>20.26068635467</v>
      </c>
      <c r="G64" s="26">
        <v>5.0285961177536649</v>
      </c>
      <c r="H64" s="26">
        <v>8.2502761589177993</v>
      </c>
      <c r="I64" s="26">
        <v>4.2129829315713749</v>
      </c>
    </row>
    <row r="65" spans="3:9" ht="15.75" x14ac:dyDescent="0.25">
      <c r="C65" s="5" t="s">
        <v>129</v>
      </c>
      <c r="D65" s="5" t="s">
        <v>130</v>
      </c>
      <c r="E65" s="26">
        <v>5.4399300010314846</v>
      </c>
      <c r="F65" s="26">
        <v>13.03085426930582</v>
      </c>
      <c r="G65" s="26">
        <v>6.9855110662160058</v>
      </c>
      <c r="H65" s="26">
        <v>8.5646797851847651</v>
      </c>
      <c r="I65" s="26">
        <v>4.5678078630526926</v>
      </c>
    </row>
    <row r="66" spans="3:9" ht="15.75" x14ac:dyDescent="0.25">
      <c r="C66" s="5" t="s">
        <v>589</v>
      </c>
      <c r="D66" s="5" t="s">
        <v>579</v>
      </c>
      <c r="E66" s="26">
        <v>4.5995666903613284</v>
      </c>
      <c r="F66" s="26">
        <v>10.742208968518966</v>
      </c>
      <c r="G66" s="26">
        <v>4.6196468885757724</v>
      </c>
      <c r="H66" s="26">
        <v>4.9504358106024853</v>
      </c>
      <c r="I66" s="26">
        <v>5.0135327163076226</v>
      </c>
    </row>
    <row r="67" spans="3:9" ht="15.75" x14ac:dyDescent="0.25">
      <c r="C67" s="5" t="s">
        <v>590</v>
      </c>
      <c r="D67" s="5" t="s">
        <v>580</v>
      </c>
      <c r="E67" s="26">
        <v>4.3591514741712132</v>
      </c>
      <c r="F67" s="26">
        <v>15.358117524434817</v>
      </c>
      <c r="G67" s="26">
        <v>6.2762338214812416</v>
      </c>
      <c r="H67" s="26">
        <v>8.8519112252455301</v>
      </c>
      <c r="I67" s="26">
        <v>5.3719080242741626</v>
      </c>
    </row>
    <row r="68" spans="3:9" ht="15.75" x14ac:dyDescent="0.25">
      <c r="C68" s="5" t="s">
        <v>127</v>
      </c>
      <c r="D68" s="5" t="s">
        <v>128</v>
      </c>
      <c r="E68" s="26">
        <v>4.0245486154748562</v>
      </c>
      <c r="F68" s="26">
        <v>19.760910732447812</v>
      </c>
      <c r="G68" s="26">
        <v>2.2662664071529122</v>
      </c>
      <c r="H68" s="26">
        <v>6.2289446071461327</v>
      </c>
      <c r="I68" s="26">
        <v>5.5256308699690493</v>
      </c>
    </row>
    <row r="69" spans="3:9" ht="15.75" x14ac:dyDescent="0.25">
      <c r="C69" s="5" t="s">
        <v>129</v>
      </c>
      <c r="D69" s="5" t="s">
        <v>130</v>
      </c>
      <c r="E69" s="26">
        <v>3.6050656926230147</v>
      </c>
      <c r="F69" s="26">
        <v>16.86294334400371</v>
      </c>
      <c r="G69" s="26">
        <v>6.7244240095336636</v>
      </c>
      <c r="H69" s="26">
        <v>7.7621369355994148</v>
      </c>
      <c r="I69" s="26">
        <v>5.4888412156185638</v>
      </c>
    </row>
    <row r="70" spans="3:9" ht="15.75" x14ac:dyDescent="0.25">
      <c r="C70" s="5" t="s">
        <v>664</v>
      </c>
      <c r="D70" s="5" t="s">
        <v>667</v>
      </c>
      <c r="E70" s="26">
        <v>4.3021319165741119</v>
      </c>
      <c r="F70" s="26">
        <v>21.684382444235894</v>
      </c>
      <c r="G70" s="26">
        <v>6.6652506847800339</v>
      </c>
      <c r="H70" s="26">
        <v>8.3891630715098984</v>
      </c>
      <c r="I70" s="26">
        <v>5.3087893632752809</v>
      </c>
    </row>
    <row r="71" spans="3:9" ht="15.75" x14ac:dyDescent="0.25">
      <c r="C71" s="5" t="s">
        <v>665</v>
      </c>
      <c r="D71" s="5" t="s">
        <v>666</v>
      </c>
      <c r="E71" s="26">
        <v>4.6118424421504756</v>
      </c>
      <c r="F71" s="26">
        <v>14.261898461727114</v>
      </c>
      <c r="G71" s="26">
        <v>3.2542001725273622</v>
      </c>
      <c r="H71" s="26">
        <v>5.5695859524855109</v>
      </c>
      <c r="I71" s="26">
        <v>4.7542784296177985</v>
      </c>
    </row>
    <row r="72" spans="3:9" ht="15.75" x14ac:dyDescent="0.25">
      <c r="C72" s="5" t="s">
        <v>127</v>
      </c>
      <c r="D72" s="5" t="s">
        <v>128</v>
      </c>
      <c r="E72" s="26">
        <v>4.1400096755707381</v>
      </c>
      <c r="F72" s="26">
        <v>14.755757562055052</v>
      </c>
      <c r="G72" s="26">
        <v>9.6387112685146832</v>
      </c>
      <c r="H72" s="26">
        <v>11.483153525734863</v>
      </c>
      <c r="I72" s="26">
        <v>5.0322393396451446</v>
      </c>
    </row>
    <row r="73" spans="3:9" ht="15.75" x14ac:dyDescent="0.25">
      <c r="C73" s="5" t="s">
        <v>129</v>
      </c>
      <c r="D73" s="5" t="s">
        <v>130</v>
      </c>
      <c r="E73" s="26">
        <v>4.9526077229664196</v>
      </c>
      <c r="F73" s="26">
        <v>4.4942463816229008</v>
      </c>
      <c r="G73" s="26">
        <v>2.4298704364653361</v>
      </c>
      <c r="H73" s="26">
        <v>7.4609593284020974</v>
      </c>
      <c r="I73" s="26">
        <v>4.4347468543509052</v>
      </c>
    </row>
    <row r="74" spans="3:9" ht="15.75" x14ac:dyDescent="0.25">
      <c r="C74" s="5" t="s">
        <v>718</v>
      </c>
      <c r="D74" s="5" t="s">
        <v>719</v>
      </c>
      <c r="E74" s="26">
        <v>4.8655621257479851</v>
      </c>
      <c r="F74" s="26">
        <v>-3.9596351014869384</v>
      </c>
      <c r="G74" s="26">
        <v>0.19791131880191415</v>
      </c>
      <c r="H74" s="26">
        <v>2.9776983188673114</v>
      </c>
      <c r="I74" s="26">
        <v>2.1274248634174313</v>
      </c>
    </row>
    <row r="75" spans="3:9" ht="15.75" x14ac:dyDescent="0.25">
      <c r="C75" s="5" t="s">
        <v>720</v>
      </c>
      <c r="D75" s="5" t="s">
        <v>721</v>
      </c>
      <c r="E75" s="26">
        <v>-7.2680465892815675</v>
      </c>
      <c r="F75" s="26">
        <v>-10.768671914631781</v>
      </c>
      <c r="G75" s="26">
        <v>-23.954015224172593</v>
      </c>
      <c r="H75" s="26">
        <v>-16.204445579258504</v>
      </c>
      <c r="I75" s="26">
        <v>-12.843399417278818</v>
      </c>
    </row>
    <row r="76" spans="3:9" ht="15.75" x14ac:dyDescent="0.25">
      <c r="C76" s="5" t="s">
        <v>127</v>
      </c>
      <c r="D76" s="5" t="s">
        <v>128</v>
      </c>
      <c r="E76" s="26">
        <v>-1.5505219714583944</v>
      </c>
      <c r="F76" s="26">
        <v>-13.484463913828478</v>
      </c>
      <c r="G76" s="26">
        <v>-3.9666804445064514</v>
      </c>
      <c r="H76" s="26">
        <v>-4.7267069502029955</v>
      </c>
      <c r="I76" s="26">
        <v>-4.1535676260139667</v>
      </c>
    </row>
    <row r="77" spans="3:9" ht="15.75" x14ac:dyDescent="0.25">
      <c r="C77" s="5" t="s">
        <v>129</v>
      </c>
      <c r="D77" s="5" t="s">
        <v>130</v>
      </c>
      <c r="E77" s="26">
        <v>-3.1778815436359764</v>
      </c>
      <c r="F77" s="26">
        <v>1.4520110852089374</v>
      </c>
      <c r="G77" s="26">
        <v>3.3310146948378474</v>
      </c>
      <c r="H77" s="26">
        <v>2.4467703984219185</v>
      </c>
      <c r="I77" s="26">
        <v>-2.8250568656310122</v>
      </c>
    </row>
    <row r="78" spans="3:9" ht="15.75" x14ac:dyDescent="0.25">
      <c r="C78" s="5" t="s">
        <v>779</v>
      </c>
      <c r="D78" s="5" t="s">
        <v>780</v>
      </c>
      <c r="E78" s="26">
        <v>-4.3713195854074343</v>
      </c>
      <c r="F78" s="26">
        <v>-2.049999448494944</v>
      </c>
      <c r="G78" s="26">
        <v>3.6997397388483222</v>
      </c>
      <c r="H78" s="26">
        <v>1.5563330674629441</v>
      </c>
      <c r="I78" s="26">
        <v>-2.2649936927180079</v>
      </c>
    </row>
    <row r="79" spans="3:9" ht="15.75" x14ac:dyDescent="0.25">
      <c r="C79" s="5" t="s">
        <v>781</v>
      </c>
      <c r="D79" s="5" t="s">
        <v>782</v>
      </c>
      <c r="E79" s="26">
        <v>8.8172367129701428</v>
      </c>
      <c r="F79" s="26">
        <v>10.97646806091457</v>
      </c>
      <c r="G79" s="26">
        <v>34.870606638314513</v>
      </c>
      <c r="H79" s="26">
        <v>25.635000378209511</v>
      </c>
      <c r="I79" s="26">
        <v>17.869244645800947</v>
      </c>
    </row>
    <row r="80" spans="3:9" ht="15.75" x14ac:dyDescent="0.25">
      <c r="C80" s="5" t="s">
        <v>127</v>
      </c>
      <c r="D80" s="5" t="s">
        <v>128</v>
      </c>
      <c r="E80" s="26">
        <v>5.2112042008922259</v>
      </c>
      <c r="F80" s="26">
        <v>13.28698127474091</v>
      </c>
      <c r="G80" s="26">
        <v>2.2523667511326551</v>
      </c>
      <c r="H80" s="26">
        <v>5.6398520730135004</v>
      </c>
      <c r="I80" s="26">
        <v>6.2945383194906128</v>
      </c>
    </row>
    <row r="81" spans="3:9" ht="15.75" x14ac:dyDescent="0.25">
      <c r="C81" s="5" t="s">
        <v>129</v>
      </c>
      <c r="D81" s="5" t="s">
        <v>130</v>
      </c>
      <c r="E81" s="26">
        <v>6.477474515805099</v>
      </c>
      <c r="F81" s="26">
        <v>1.4936572437563882</v>
      </c>
      <c r="G81" s="26">
        <v>0.54487937702485567</v>
      </c>
      <c r="H81" s="26">
        <v>1.2662300392171488</v>
      </c>
      <c r="I81" s="26">
        <v>7.5725956428835701</v>
      </c>
    </row>
    <row r="82" spans="3:9" ht="15.75" x14ac:dyDescent="0.25">
      <c r="C82" s="5" t="s">
        <v>865</v>
      </c>
      <c r="D82" s="5" t="s">
        <v>867</v>
      </c>
      <c r="E82" s="26">
        <v>10.204399722693196</v>
      </c>
      <c r="F82" s="26">
        <v>10.921320301410603</v>
      </c>
      <c r="G82" s="26">
        <v>9.0516900711052273</v>
      </c>
      <c r="H82" s="26">
        <v>10.938796101008322</v>
      </c>
      <c r="I82" s="26">
        <v>8.2156169331846485</v>
      </c>
    </row>
    <row r="83" spans="3:9" ht="15.75" x14ac:dyDescent="0.25">
      <c r="C83" s="5" t="s">
        <v>866</v>
      </c>
      <c r="D83" s="5" t="s">
        <v>868</v>
      </c>
      <c r="E83" s="26">
        <v>8.0739829000862926</v>
      </c>
      <c r="F83" s="26">
        <v>6.1072610084416965</v>
      </c>
      <c r="G83" s="26">
        <v>9.9186696694967651</v>
      </c>
      <c r="H83" s="26">
        <v>9.5002582535919373</v>
      </c>
      <c r="I83" s="26">
        <v>6.536581595998129</v>
      </c>
    </row>
    <row r="84" spans="3:9" ht="15.75" x14ac:dyDescent="0.25">
      <c r="C84" s="5" t="s">
        <v>127</v>
      </c>
      <c r="D84" s="5" t="s">
        <v>128</v>
      </c>
      <c r="E84" s="26">
        <v>4.3706186722496199</v>
      </c>
      <c r="F84" s="26">
        <v>1.1984148447023273</v>
      </c>
      <c r="G84" s="26">
        <v>16.396613664146798</v>
      </c>
      <c r="H84" s="26">
        <v>13.70069030917513</v>
      </c>
      <c r="I84" s="26">
        <v>4.0415143715622577</v>
      </c>
    </row>
    <row r="85" spans="3:9" ht="15.75" x14ac:dyDescent="0.25">
      <c r="C85" s="5" t="s">
        <v>129</v>
      </c>
      <c r="D85" s="5" t="s">
        <v>130</v>
      </c>
      <c r="E85" s="26">
        <v>1.3724631091389199</v>
      </c>
      <c r="F85" s="26">
        <v>-9.0000874884211441</v>
      </c>
      <c r="G85" s="26">
        <v>12.086393031819085</v>
      </c>
      <c r="H85" s="26">
        <v>10.163412005325284</v>
      </c>
      <c r="I85" s="26">
        <v>0.39033926967273658</v>
      </c>
    </row>
    <row r="86" spans="3:9" ht="15.75" x14ac:dyDescent="0.25">
      <c r="C86" s="5" t="s">
        <v>887</v>
      </c>
      <c r="D86" s="5" t="s">
        <v>888</v>
      </c>
      <c r="E86" s="26">
        <v>-3.6334655573056693</v>
      </c>
      <c r="F86" s="26">
        <v>-3.8747499998707582</v>
      </c>
      <c r="G86" s="26">
        <v>6.5751119661073147</v>
      </c>
      <c r="H86" s="26">
        <v>2.3282655420647984</v>
      </c>
      <c r="I86" s="26">
        <v>-0.94144406651901136</v>
      </c>
    </row>
    <row r="87" spans="3:9" ht="15.75" x14ac:dyDescent="0.25">
      <c r="C87" s="5" t="s">
        <v>889</v>
      </c>
      <c r="D87" s="5" t="s">
        <v>890</v>
      </c>
      <c r="E87" s="26">
        <v>-1.8635080657910947</v>
      </c>
      <c r="F87" s="26">
        <v>-15.228762284570948</v>
      </c>
      <c r="G87" s="26">
        <v>0.27113447878454622</v>
      </c>
      <c r="H87" s="26">
        <v>-5.9892300121487665</v>
      </c>
      <c r="I87" s="26">
        <v>-2.3930170628231764</v>
      </c>
    </row>
    <row r="88" spans="3:9" ht="15.75" x14ac:dyDescent="0.25">
      <c r="C88" s="5" t="s">
        <v>127</v>
      </c>
      <c r="D88" s="5" t="s">
        <v>128</v>
      </c>
      <c r="E88" s="26">
        <v>-0.66611166349488826</v>
      </c>
      <c r="F88" s="26">
        <v>-10.685778111731096</v>
      </c>
      <c r="G88" s="26">
        <v>-1.7771023351915289</v>
      </c>
      <c r="H88" s="26">
        <v>-6.8002568692329532</v>
      </c>
      <c r="I88" s="26">
        <v>-0.36287573935068451</v>
      </c>
    </row>
    <row r="89" spans="3:9" ht="15.75" x14ac:dyDescent="0.25">
      <c r="C89" s="5" t="s">
        <v>129</v>
      </c>
      <c r="D89" s="5" t="s">
        <v>130</v>
      </c>
      <c r="E89" s="26">
        <v>1.3704169392116228</v>
      </c>
      <c r="F89" s="26">
        <v>-2.8421591426209147</v>
      </c>
      <c r="G89" s="26">
        <v>-4.116972299611902</v>
      </c>
      <c r="H89" s="26">
        <v>-8.3996785422246205</v>
      </c>
      <c r="I89" s="26">
        <v>-1.8591864303942884E-3</v>
      </c>
    </row>
  </sheetData>
  <hyperlinks>
    <hyperlink ref="C1" location="Jegyzék_Index!A1" display="Vissza a jegyzékre / Return to the Index" xr:uid="{502DDE3E-E66B-4274-A589-08C012EAC9A7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45CC25-92E1-4E05-BB8F-86E9CDED515D}">
  <dimension ref="A1:F97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03.140625" bestFit="1" customWidth="1"/>
    <col min="5" max="5" width="28.140625" customWidth="1"/>
    <col min="6" max="6" width="38.5703125" customWidth="1"/>
  </cols>
  <sheetData>
    <row r="1" spans="1:6" ht="15.75" x14ac:dyDescent="0.25">
      <c r="A1" s="27" t="s">
        <v>93</v>
      </c>
      <c r="B1" s="28" t="s">
        <v>27</v>
      </c>
      <c r="C1" s="252" t="s">
        <v>595</v>
      </c>
      <c r="D1" s="252"/>
      <c r="E1" s="252"/>
    </row>
    <row r="2" spans="1:6" ht="15.75" x14ac:dyDescent="0.25">
      <c r="A2" s="27" t="s">
        <v>94</v>
      </c>
      <c r="B2" s="28" t="s">
        <v>28</v>
      </c>
    </row>
    <row r="3" spans="1:6" ht="15.75" x14ac:dyDescent="0.25">
      <c r="A3" s="27" t="s">
        <v>107</v>
      </c>
      <c r="B3" s="27" t="s">
        <v>188</v>
      </c>
    </row>
    <row r="4" spans="1:6" ht="15.75" x14ac:dyDescent="0.25">
      <c r="A4" s="27" t="s">
        <v>109</v>
      </c>
      <c r="B4" s="27" t="s">
        <v>569</v>
      </c>
    </row>
    <row r="5" spans="1:6" ht="15.75" x14ac:dyDescent="0.25">
      <c r="A5" s="12" t="s">
        <v>97</v>
      </c>
    </row>
    <row r="6" spans="1:6" ht="15.75" x14ac:dyDescent="0.25">
      <c r="A6" s="12" t="s">
        <v>99</v>
      </c>
    </row>
    <row r="8" spans="1:6" ht="15.75" x14ac:dyDescent="0.25">
      <c r="C8" s="33"/>
      <c r="D8" s="33"/>
      <c r="E8" s="34" t="s">
        <v>205</v>
      </c>
      <c r="F8" s="34" t="s">
        <v>656</v>
      </c>
    </row>
    <row r="9" spans="1:6" ht="15.75" x14ac:dyDescent="0.25">
      <c r="C9" s="33"/>
      <c r="D9" s="33"/>
      <c r="E9" s="34" t="s">
        <v>207</v>
      </c>
      <c r="F9" s="35" t="s">
        <v>206</v>
      </c>
    </row>
    <row r="10" spans="1:6" ht="15.75" x14ac:dyDescent="0.25">
      <c r="C10" s="5" t="s">
        <v>348</v>
      </c>
      <c r="D10" s="5" t="s">
        <v>199</v>
      </c>
      <c r="E10" s="36">
        <v>13.306484196079381</v>
      </c>
      <c r="F10" s="36">
        <v>51.724039975341029</v>
      </c>
    </row>
    <row r="11" spans="1:6" ht="15.75" x14ac:dyDescent="0.25">
      <c r="C11" s="5" t="s">
        <v>364</v>
      </c>
      <c r="D11" s="5" t="s">
        <v>200</v>
      </c>
      <c r="E11" s="36">
        <v>12.137589991146001</v>
      </c>
      <c r="F11" s="36">
        <v>51.795984034968178</v>
      </c>
    </row>
    <row r="12" spans="1:6" ht="15.75" x14ac:dyDescent="0.25">
      <c r="C12" s="5" t="s">
        <v>127</v>
      </c>
      <c r="D12" s="5" t="s">
        <v>128</v>
      </c>
      <c r="E12" s="36">
        <v>14.052459346203079</v>
      </c>
      <c r="F12" s="36">
        <v>51.78848560636375</v>
      </c>
    </row>
    <row r="13" spans="1:6" ht="15.75" x14ac:dyDescent="0.25">
      <c r="C13" s="5" t="s">
        <v>129</v>
      </c>
      <c r="D13" s="5" t="s">
        <v>130</v>
      </c>
      <c r="E13" s="36">
        <v>13.204264704309267</v>
      </c>
      <c r="F13" s="36">
        <v>51.959222733854034</v>
      </c>
    </row>
    <row r="14" spans="1:6" ht="15.75" x14ac:dyDescent="0.25">
      <c r="C14" s="5" t="s">
        <v>349</v>
      </c>
      <c r="D14" s="5" t="s">
        <v>201</v>
      </c>
      <c r="E14" s="36">
        <v>12.621209890078958</v>
      </c>
      <c r="F14" s="36">
        <v>52.14719594082851</v>
      </c>
    </row>
    <row r="15" spans="1:6" ht="15.75" x14ac:dyDescent="0.25">
      <c r="C15" s="5" t="s">
        <v>365</v>
      </c>
      <c r="D15" s="5" t="s">
        <v>202</v>
      </c>
      <c r="E15" s="36">
        <v>11.38372461686852</v>
      </c>
      <c r="F15" s="36">
        <v>52.6539775540733</v>
      </c>
    </row>
    <row r="16" spans="1:6" ht="15.75" x14ac:dyDescent="0.25">
      <c r="C16" s="5" t="s">
        <v>127</v>
      </c>
      <c r="D16" s="5" t="s">
        <v>128</v>
      </c>
      <c r="E16" s="36">
        <v>9.6536331261947623</v>
      </c>
      <c r="F16" s="36">
        <v>52.794940376710905</v>
      </c>
    </row>
    <row r="17" spans="3:6" ht="15.75" x14ac:dyDescent="0.25">
      <c r="C17" s="5" t="s">
        <v>129</v>
      </c>
      <c r="D17" s="5" t="s">
        <v>130</v>
      </c>
      <c r="E17" s="36">
        <v>5.2222532241637225</v>
      </c>
      <c r="F17" s="36">
        <v>52.885978928178254</v>
      </c>
    </row>
    <row r="18" spans="3:6" ht="15.75" x14ac:dyDescent="0.25">
      <c r="C18" s="23" t="s">
        <v>350</v>
      </c>
      <c r="D18" s="5" t="s">
        <v>126</v>
      </c>
      <c r="E18" s="36">
        <v>1.8430573289940781</v>
      </c>
      <c r="F18" s="36">
        <v>52.739521584186562</v>
      </c>
    </row>
    <row r="19" spans="3:6" ht="15.75" x14ac:dyDescent="0.25">
      <c r="C19" s="23" t="s">
        <v>366</v>
      </c>
      <c r="D19" s="5" t="s">
        <v>159</v>
      </c>
      <c r="E19" s="36">
        <v>-0.22016800934461855</v>
      </c>
      <c r="F19" s="36">
        <v>52.466292129999445</v>
      </c>
    </row>
    <row r="20" spans="3:6" ht="15.75" x14ac:dyDescent="0.25">
      <c r="C20" s="23" t="s">
        <v>127</v>
      </c>
      <c r="D20" s="5" t="s">
        <v>128</v>
      </c>
      <c r="E20" s="36">
        <v>-0.7258004847344921</v>
      </c>
      <c r="F20" s="36">
        <v>52.342941316871439</v>
      </c>
    </row>
    <row r="21" spans="3:6" ht="15.75" x14ac:dyDescent="0.25">
      <c r="C21" s="23" t="s">
        <v>129</v>
      </c>
      <c r="D21" s="5" t="s">
        <v>130</v>
      </c>
      <c r="E21" s="36">
        <v>-3.9611066948469613</v>
      </c>
      <c r="F21" s="36">
        <v>52.417796915062013</v>
      </c>
    </row>
    <row r="22" spans="3:6" ht="15.75" x14ac:dyDescent="0.25">
      <c r="C22" s="23" t="s">
        <v>351</v>
      </c>
      <c r="D22" s="5" t="s">
        <v>131</v>
      </c>
      <c r="E22" s="36">
        <v>9.951504840293552</v>
      </c>
      <c r="F22" s="36">
        <v>52.43735596665028</v>
      </c>
    </row>
    <row r="23" spans="3:6" ht="15.75" x14ac:dyDescent="0.25">
      <c r="C23" s="23" t="s">
        <v>367</v>
      </c>
      <c r="D23" s="5" t="s">
        <v>160</v>
      </c>
      <c r="E23" s="36">
        <v>4.1128578774511908</v>
      </c>
      <c r="F23" s="36">
        <v>52.377910918052208</v>
      </c>
    </row>
    <row r="24" spans="3:6" ht="15.75" x14ac:dyDescent="0.25">
      <c r="C24" s="23" t="s">
        <v>127</v>
      </c>
      <c r="D24" s="5" t="s">
        <v>128</v>
      </c>
      <c r="E24" s="36">
        <v>3.6327350759191717</v>
      </c>
      <c r="F24" s="36">
        <v>52.611026786048178</v>
      </c>
    </row>
    <row r="25" spans="3:6" ht="15.75" x14ac:dyDescent="0.25">
      <c r="C25" s="23" t="s">
        <v>129</v>
      </c>
      <c r="D25" s="5" t="s">
        <v>130</v>
      </c>
      <c r="E25" s="36">
        <v>3.0939705096434835</v>
      </c>
      <c r="F25" s="36">
        <v>52.568057812706009</v>
      </c>
    </row>
    <row r="26" spans="3:6" ht="15.75" x14ac:dyDescent="0.25">
      <c r="C26" s="23" t="s">
        <v>352</v>
      </c>
      <c r="D26" s="5" t="s">
        <v>132</v>
      </c>
      <c r="E26" s="36">
        <v>3.7214524941729081</v>
      </c>
      <c r="F26" s="36">
        <v>52.805079502464181</v>
      </c>
    </row>
    <row r="27" spans="3:6" ht="15.75" x14ac:dyDescent="0.25">
      <c r="C27" s="23" t="s">
        <v>368</v>
      </c>
      <c r="D27" s="5" t="s">
        <v>161</v>
      </c>
      <c r="E27" s="36">
        <v>3.371515089503248</v>
      </c>
      <c r="F27" s="36">
        <v>52.983451270626773</v>
      </c>
    </row>
    <row r="28" spans="3:6" ht="15.75" x14ac:dyDescent="0.25">
      <c r="C28" s="23" t="s">
        <v>127</v>
      </c>
      <c r="D28" s="5" t="s">
        <v>128</v>
      </c>
      <c r="E28" s="36">
        <v>3.6212335391032155</v>
      </c>
      <c r="F28" s="36">
        <v>52.804260175510663</v>
      </c>
    </row>
    <row r="29" spans="3:6" ht="15.75" x14ac:dyDescent="0.25">
      <c r="C29" s="23" t="s">
        <v>129</v>
      </c>
      <c r="D29" s="5" t="s">
        <v>130</v>
      </c>
      <c r="E29" s="36">
        <v>1.8188023657274073</v>
      </c>
      <c r="F29" s="36">
        <v>52.996512301346542</v>
      </c>
    </row>
    <row r="30" spans="3:6" ht="15.75" x14ac:dyDescent="0.25">
      <c r="C30" s="23" t="s">
        <v>353</v>
      </c>
      <c r="D30" s="5" t="s">
        <v>133</v>
      </c>
      <c r="E30" s="36">
        <v>-5.8885859779201724</v>
      </c>
      <c r="F30" s="36">
        <v>52.956632132724458</v>
      </c>
    </row>
    <row r="31" spans="3:6" ht="15.75" x14ac:dyDescent="0.25">
      <c r="C31" s="23" t="s">
        <v>369</v>
      </c>
      <c r="D31" s="5" t="s">
        <v>162</v>
      </c>
      <c r="E31" s="36">
        <v>-4.5928415119218471</v>
      </c>
      <c r="F31" s="36">
        <v>52.798667427597124</v>
      </c>
    </row>
    <row r="32" spans="3:6" ht="15.75" x14ac:dyDescent="0.25">
      <c r="C32" s="23" t="s">
        <v>127</v>
      </c>
      <c r="D32" s="5" t="s">
        <v>128</v>
      </c>
      <c r="E32" s="36">
        <v>-3.5710516736922955</v>
      </c>
      <c r="F32" s="36">
        <v>52.566444224408464</v>
      </c>
    </row>
    <row r="33" spans="3:6" ht="15.75" x14ac:dyDescent="0.25">
      <c r="C33" s="23" t="s">
        <v>129</v>
      </c>
      <c r="D33" s="5" t="s">
        <v>130</v>
      </c>
      <c r="E33" s="36">
        <v>-4.2848879400910249</v>
      </c>
      <c r="F33" s="36">
        <v>52.214863299601525</v>
      </c>
    </row>
    <row r="34" spans="3:6" ht="15.75" x14ac:dyDescent="0.25">
      <c r="C34" s="23" t="s">
        <v>354</v>
      </c>
      <c r="D34" s="5" t="s">
        <v>134</v>
      </c>
      <c r="E34" s="36">
        <v>-1.0810630560018666</v>
      </c>
      <c r="F34" s="36">
        <v>52.148847134826831</v>
      </c>
    </row>
    <row r="35" spans="3:6" ht="15.75" x14ac:dyDescent="0.25">
      <c r="C35" s="23" t="s">
        <v>370</v>
      </c>
      <c r="D35" s="5" t="s">
        <v>163</v>
      </c>
      <c r="E35" s="36">
        <v>2.0580857002024544</v>
      </c>
      <c r="F35" s="36">
        <v>51.942645960879211</v>
      </c>
    </row>
    <row r="36" spans="3:6" ht="15.75" x14ac:dyDescent="0.25">
      <c r="C36" s="23" t="s">
        <v>127</v>
      </c>
      <c r="D36" s="5" t="s">
        <v>128</v>
      </c>
      <c r="E36" s="36">
        <v>0.54351462710154408</v>
      </c>
      <c r="F36" s="36">
        <v>52.163349778411977</v>
      </c>
    </row>
    <row r="37" spans="3:6" ht="15.75" x14ac:dyDescent="0.25">
      <c r="C37" s="23" t="s">
        <v>129</v>
      </c>
      <c r="D37" s="5" t="s">
        <v>130</v>
      </c>
      <c r="E37" s="36">
        <v>2.1208127480987287</v>
      </c>
      <c r="F37" s="36">
        <v>51.754855336212302</v>
      </c>
    </row>
    <row r="38" spans="3:6" ht="15.75" x14ac:dyDescent="0.25">
      <c r="C38" s="23" t="s">
        <v>355</v>
      </c>
      <c r="D38" s="5" t="s">
        <v>136</v>
      </c>
      <c r="E38" s="36">
        <v>-1.8967606178263594</v>
      </c>
      <c r="F38" s="36">
        <v>51.151413085026945</v>
      </c>
    </row>
    <row r="39" spans="3:6" ht="15.75" x14ac:dyDescent="0.25">
      <c r="C39" s="23" t="s">
        <v>371</v>
      </c>
      <c r="D39" s="5" t="s">
        <v>165</v>
      </c>
      <c r="E39" s="36">
        <v>-0.24772424804029924</v>
      </c>
      <c r="F39" s="36">
        <v>50.932388090080238</v>
      </c>
    </row>
    <row r="40" spans="3:6" ht="15.75" x14ac:dyDescent="0.25">
      <c r="C40" s="23" t="s">
        <v>127</v>
      </c>
      <c r="D40" s="5" t="s">
        <v>128</v>
      </c>
      <c r="E40" s="36">
        <v>-2.97300598717014</v>
      </c>
      <c r="F40" s="36">
        <v>50.380524085567771</v>
      </c>
    </row>
    <row r="41" spans="3:6" ht="15.75" x14ac:dyDescent="0.25">
      <c r="C41" s="23" t="s">
        <v>129</v>
      </c>
      <c r="D41" s="5" t="s">
        <v>130</v>
      </c>
      <c r="E41" s="36">
        <v>-5.5119341668901569</v>
      </c>
      <c r="F41" s="36">
        <v>50.472419259048671</v>
      </c>
    </row>
    <row r="42" spans="3:6" ht="15.75" x14ac:dyDescent="0.25">
      <c r="C42" s="23" t="s">
        <v>356</v>
      </c>
      <c r="D42" s="5" t="s">
        <v>138</v>
      </c>
      <c r="E42" s="36">
        <v>1.8898568228574959</v>
      </c>
      <c r="F42" s="36">
        <v>50.519924943044792</v>
      </c>
    </row>
    <row r="43" spans="3:6" ht="15.75" x14ac:dyDescent="0.25">
      <c r="C43" s="23" t="s">
        <v>372</v>
      </c>
      <c r="D43" s="5" t="s">
        <v>187</v>
      </c>
      <c r="E43" s="36">
        <v>-2.5383407602542292</v>
      </c>
      <c r="F43" s="36">
        <v>50.47021120495549</v>
      </c>
    </row>
    <row r="44" spans="3:6" ht="15.75" x14ac:dyDescent="0.25">
      <c r="C44" s="23" t="s">
        <v>127</v>
      </c>
      <c r="D44" s="5" t="s">
        <v>128</v>
      </c>
      <c r="E44" s="36">
        <v>7.54748855966767E-2</v>
      </c>
      <c r="F44" s="36">
        <v>50.580997429283272</v>
      </c>
    </row>
    <row r="45" spans="3:6" ht="15.75" x14ac:dyDescent="0.25">
      <c r="C45" s="23" t="s">
        <v>129</v>
      </c>
      <c r="D45" s="5" t="s">
        <v>130</v>
      </c>
      <c r="E45" s="36">
        <v>-3.5050562559622307</v>
      </c>
      <c r="F45" s="36">
        <v>50.645803443360961</v>
      </c>
    </row>
    <row r="46" spans="3:6" ht="15.75" x14ac:dyDescent="0.25">
      <c r="C46" s="23" t="s">
        <v>357</v>
      </c>
      <c r="D46" s="5" t="s">
        <v>140</v>
      </c>
      <c r="E46" s="36">
        <v>1.2474775678794146</v>
      </c>
      <c r="F46" s="36">
        <v>50.812779843036147</v>
      </c>
    </row>
    <row r="47" spans="3:6" ht="15.75" x14ac:dyDescent="0.25">
      <c r="C47" s="23" t="s">
        <v>373</v>
      </c>
      <c r="D47" s="5" t="s">
        <v>169</v>
      </c>
      <c r="E47" s="36">
        <v>5.6367648265892143</v>
      </c>
      <c r="F47" s="36">
        <v>50.940875535348212</v>
      </c>
    </row>
    <row r="48" spans="3:6" ht="15.75" x14ac:dyDescent="0.25">
      <c r="C48" s="23" t="s">
        <v>127</v>
      </c>
      <c r="D48" s="5" t="s">
        <v>128</v>
      </c>
      <c r="E48" s="36">
        <v>6.4916081418250116</v>
      </c>
      <c r="F48" s="36">
        <v>51.049225713084411</v>
      </c>
    </row>
    <row r="49" spans="3:6" ht="15.75" x14ac:dyDescent="0.25">
      <c r="C49" s="23" t="s">
        <v>129</v>
      </c>
      <c r="D49" s="5" t="s">
        <v>130</v>
      </c>
      <c r="E49" s="36">
        <v>7.2331404761466018</v>
      </c>
      <c r="F49" s="36">
        <v>51.294015777238393</v>
      </c>
    </row>
    <row r="50" spans="3:6" ht="15.75" x14ac:dyDescent="0.25">
      <c r="C50" s="23" t="s">
        <v>358</v>
      </c>
      <c r="D50" s="5" t="s">
        <v>142</v>
      </c>
      <c r="E50" s="36">
        <v>-4.6232700572042376</v>
      </c>
      <c r="F50" s="36">
        <v>51.488684367455882</v>
      </c>
    </row>
    <row r="51" spans="3:6" ht="15.75" x14ac:dyDescent="0.25">
      <c r="C51" s="23" t="s">
        <v>374</v>
      </c>
      <c r="D51" s="5" t="s">
        <v>171</v>
      </c>
      <c r="E51" s="36">
        <v>-4.5986796888751513</v>
      </c>
      <c r="F51" s="36">
        <v>51.644055008771019</v>
      </c>
    </row>
    <row r="52" spans="3:6" ht="15.75" x14ac:dyDescent="0.25">
      <c r="C52" s="23" t="s">
        <v>127</v>
      </c>
      <c r="D52" s="5" t="s">
        <v>128</v>
      </c>
      <c r="E52" s="36">
        <v>-4.6016864745168249</v>
      </c>
      <c r="F52" s="36">
        <v>52.087306882151253</v>
      </c>
    </row>
    <row r="53" spans="3:6" ht="15.75" x14ac:dyDescent="0.25">
      <c r="C53" s="23" t="s">
        <v>129</v>
      </c>
      <c r="D53" s="5" t="s">
        <v>130</v>
      </c>
      <c r="E53" s="36">
        <v>-3.7791224054460884</v>
      </c>
      <c r="F53" s="36">
        <v>52.159363612108088</v>
      </c>
    </row>
    <row r="54" spans="3:6" ht="15.75" x14ac:dyDescent="0.25">
      <c r="C54" s="23" t="s">
        <v>359</v>
      </c>
      <c r="D54" s="5" t="s">
        <v>144</v>
      </c>
      <c r="E54" s="36">
        <v>1.1844095809604909</v>
      </c>
      <c r="F54" s="36">
        <v>52.117365176926427</v>
      </c>
    </row>
    <row r="55" spans="3:6" ht="15.75" x14ac:dyDescent="0.25">
      <c r="C55" s="23" t="s">
        <v>375</v>
      </c>
      <c r="D55" s="5" t="s">
        <v>173</v>
      </c>
      <c r="E55" s="36">
        <v>3.0545872027500707</v>
      </c>
      <c r="F55" s="36">
        <v>52.77394606250207</v>
      </c>
    </row>
    <row r="56" spans="3:6" ht="15.75" x14ac:dyDescent="0.25">
      <c r="C56" s="23" t="s">
        <v>127</v>
      </c>
      <c r="D56" s="5" t="s">
        <v>128</v>
      </c>
      <c r="E56" s="36">
        <v>3.4829902006156175</v>
      </c>
      <c r="F56" s="36">
        <v>53.097171647320096</v>
      </c>
    </row>
    <row r="57" spans="3:6" ht="15.75" x14ac:dyDescent="0.25">
      <c r="C57" s="23" t="s">
        <v>129</v>
      </c>
      <c r="D57" s="5" t="s">
        <v>130</v>
      </c>
      <c r="E57" s="36">
        <v>3.2499040078940027</v>
      </c>
      <c r="F57" s="36">
        <v>53.812450667537057</v>
      </c>
    </row>
    <row r="58" spans="3:6" ht="15.75" x14ac:dyDescent="0.25">
      <c r="C58" s="5" t="s">
        <v>360</v>
      </c>
      <c r="D58" s="33" t="s">
        <v>146</v>
      </c>
      <c r="E58" s="36">
        <v>2.0172201459901515</v>
      </c>
      <c r="F58" s="36">
        <v>55.701510906029426</v>
      </c>
    </row>
    <row r="59" spans="3:6" ht="15.75" x14ac:dyDescent="0.25">
      <c r="C59" s="5" t="s">
        <v>376</v>
      </c>
      <c r="D59" s="33" t="s">
        <v>175</v>
      </c>
      <c r="E59" s="36">
        <v>4.5991439420136402</v>
      </c>
      <c r="F59" s="36">
        <v>55.212626867550362</v>
      </c>
    </row>
    <row r="60" spans="3:6" ht="15.75" x14ac:dyDescent="0.25">
      <c r="C60" s="5" t="s">
        <v>127</v>
      </c>
      <c r="D60" s="33" t="s">
        <v>128</v>
      </c>
      <c r="E60" s="36">
        <v>2.7753635526830607</v>
      </c>
      <c r="F60" s="36">
        <v>55.873674766746362</v>
      </c>
    </row>
    <row r="61" spans="3:6" ht="15.75" x14ac:dyDescent="0.25">
      <c r="C61" s="5" t="s">
        <v>129</v>
      </c>
      <c r="D61" s="33" t="s">
        <v>130</v>
      </c>
      <c r="E61" s="36">
        <v>4.6490021466539986</v>
      </c>
      <c r="F61" s="36">
        <v>56.242711116821667</v>
      </c>
    </row>
    <row r="62" spans="3:6" ht="15.75" x14ac:dyDescent="0.25">
      <c r="C62" s="5" t="s">
        <v>361</v>
      </c>
      <c r="D62" s="33" t="s">
        <v>148</v>
      </c>
      <c r="E62" s="36">
        <v>5.2095895373373509</v>
      </c>
      <c r="F62" s="36">
        <v>56.792306053658216</v>
      </c>
    </row>
    <row r="63" spans="3:6" ht="15.75" x14ac:dyDescent="0.25">
      <c r="C63" s="5" t="s">
        <v>377</v>
      </c>
      <c r="D63" s="33" t="s">
        <v>177</v>
      </c>
      <c r="E63" s="36">
        <v>2.6229826983271209</v>
      </c>
      <c r="F63" s="36">
        <v>57.21836746209889</v>
      </c>
    </row>
    <row r="64" spans="3:6" ht="15.75" x14ac:dyDescent="0.25">
      <c r="C64" s="5" t="s">
        <v>127</v>
      </c>
      <c r="D64" s="33" t="s">
        <v>128</v>
      </c>
      <c r="E64" s="36">
        <v>4.5156704177281597</v>
      </c>
      <c r="F64" s="36">
        <v>57.797162873298888</v>
      </c>
    </row>
    <row r="65" spans="3:6" ht="15.75" x14ac:dyDescent="0.25">
      <c r="C65" s="5" t="s">
        <v>129</v>
      </c>
      <c r="D65" s="33" t="s">
        <v>130</v>
      </c>
      <c r="E65" s="36">
        <v>4.7472115348144968</v>
      </c>
      <c r="F65" s="36">
        <v>58.236604207247517</v>
      </c>
    </row>
    <row r="66" spans="3:6" ht="15.75" x14ac:dyDescent="0.25">
      <c r="C66" s="5" t="s">
        <v>362</v>
      </c>
      <c r="D66" s="33" t="s">
        <v>150</v>
      </c>
      <c r="E66" s="36">
        <v>7.825446414014877</v>
      </c>
      <c r="F66" s="36">
        <v>58.976792877792427</v>
      </c>
    </row>
    <row r="67" spans="3:6" ht="15.75" x14ac:dyDescent="0.25">
      <c r="C67" s="5" t="s">
        <v>378</v>
      </c>
      <c r="D67" s="33" t="s">
        <v>179</v>
      </c>
      <c r="E67" s="36">
        <v>8.2571659735672256</v>
      </c>
      <c r="F67" s="36">
        <v>59.535672346754701</v>
      </c>
    </row>
    <row r="68" spans="3:6" ht="15.75" x14ac:dyDescent="0.25">
      <c r="C68" s="5" t="s">
        <v>127</v>
      </c>
      <c r="D68" s="33" t="s">
        <v>128</v>
      </c>
      <c r="E68" s="36">
        <v>8.3485378283428844</v>
      </c>
      <c r="F68" s="36">
        <v>59.870734635379975</v>
      </c>
    </row>
    <row r="69" spans="3:6" ht="15.75" x14ac:dyDescent="0.25">
      <c r="C69" s="5" t="s">
        <v>129</v>
      </c>
      <c r="D69" s="33" t="s">
        <v>130</v>
      </c>
      <c r="E69" s="36">
        <v>7.2161414802672965</v>
      </c>
      <c r="F69" s="36">
        <v>60.430682325913402</v>
      </c>
    </row>
    <row r="70" spans="3:6" ht="15.75" x14ac:dyDescent="0.25">
      <c r="C70" s="5" t="s">
        <v>363</v>
      </c>
      <c r="D70" s="33" t="s">
        <v>152</v>
      </c>
      <c r="E70" s="36">
        <v>7.9780022027306217</v>
      </c>
      <c r="F70" s="36">
        <v>60.535210682019652</v>
      </c>
    </row>
    <row r="71" spans="3:6" ht="15.75" x14ac:dyDescent="0.25">
      <c r="C71" s="5" t="s">
        <v>379</v>
      </c>
      <c r="D71" s="33" t="s">
        <v>181</v>
      </c>
      <c r="E71" s="36">
        <v>11.407668599204214</v>
      </c>
      <c r="F71" s="36">
        <v>60.786908560041525</v>
      </c>
    </row>
    <row r="72" spans="3:6" ht="15.75" x14ac:dyDescent="0.25">
      <c r="C72" s="5" t="s">
        <v>127</v>
      </c>
      <c r="D72" s="33" t="s">
        <v>128</v>
      </c>
      <c r="E72" s="36">
        <v>10.369596546576389</v>
      </c>
      <c r="F72" s="36">
        <v>61.12032923239056</v>
      </c>
    </row>
    <row r="73" spans="3:6" ht="15.75" x14ac:dyDescent="0.25">
      <c r="C73" s="5" t="s">
        <v>129</v>
      </c>
      <c r="D73" s="33" t="s">
        <v>130</v>
      </c>
      <c r="E73" s="36">
        <v>10.325995762698923</v>
      </c>
      <c r="F73" s="36">
        <v>61.431457153789573</v>
      </c>
    </row>
    <row r="74" spans="3:6" ht="15.75" x14ac:dyDescent="0.25">
      <c r="C74" s="5" t="s">
        <v>589</v>
      </c>
      <c r="D74" s="33" t="s">
        <v>579</v>
      </c>
      <c r="E74" s="36">
        <v>9.9885783595591136</v>
      </c>
      <c r="F74" s="36">
        <v>61.758347574517074</v>
      </c>
    </row>
    <row r="75" spans="3:6" ht="15.75" x14ac:dyDescent="0.25">
      <c r="C75" s="5" t="s">
        <v>590</v>
      </c>
      <c r="D75" s="33" t="s">
        <v>580</v>
      </c>
      <c r="E75" s="36">
        <v>8.3094625914818039</v>
      </c>
      <c r="F75" s="36">
        <v>61.927274608596399</v>
      </c>
    </row>
    <row r="76" spans="3:6" ht="15.75" x14ac:dyDescent="0.25">
      <c r="C76" s="5" t="s">
        <v>127</v>
      </c>
      <c r="D76" s="33" t="s">
        <v>128</v>
      </c>
      <c r="E76" s="36">
        <v>7.1017651163033122</v>
      </c>
      <c r="F76" s="36">
        <v>62.053483337057855</v>
      </c>
    </row>
    <row r="77" spans="3:6" ht="15.75" x14ac:dyDescent="0.25">
      <c r="C77" s="5" t="s">
        <v>129</v>
      </c>
      <c r="D77" s="33" t="s">
        <v>130</v>
      </c>
      <c r="E77" s="36">
        <v>6.6329010377673967</v>
      </c>
      <c r="F77" s="36">
        <v>62.177170706185628</v>
      </c>
    </row>
    <row r="78" spans="3:6" ht="15.75" x14ac:dyDescent="0.25">
      <c r="C78" s="5" t="s">
        <v>664</v>
      </c>
      <c r="D78" s="33" t="s">
        <v>667</v>
      </c>
      <c r="E78" s="36">
        <v>8.4264890271335702</v>
      </c>
      <c r="F78" s="36">
        <v>62.696344830012947</v>
      </c>
    </row>
    <row r="79" spans="3:6" ht="15.75" x14ac:dyDescent="0.25">
      <c r="C79" s="5" t="s">
        <v>665</v>
      </c>
      <c r="D79" s="33" t="s">
        <v>666</v>
      </c>
      <c r="E79" s="36">
        <v>6.8159722093391366</v>
      </c>
      <c r="F79" s="36">
        <v>62.573578792466179</v>
      </c>
    </row>
    <row r="80" spans="3:6" ht="15.75" x14ac:dyDescent="0.25">
      <c r="C80" s="5" t="s">
        <v>127</v>
      </c>
      <c r="D80" s="33" t="s">
        <v>128</v>
      </c>
      <c r="E80" s="36">
        <v>8.6777991301793804</v>
      </c>
      <c r="F80" s="36">
        <v>62.498004519128379</v>
      </c>
    </row>
    <row r="81" spans="3:6" ht="15.75" x14ac:dyDescent="0.25">
      <c r="C81" s="5" t="s">
        <v>129</v>
      </c>
      <c r="D81" s="33" t="s">
        <v>130</v>
      </c>
      <c r="E81" s="36">
        <v>9.5220205419481658</v>
      </c>
      <c r="F81" s="36">
        <v>62.6458337414645</v>
      </c>
    </row>
    <row r="82" spans="3:6" ht="15.75" x14ac:dyDescent="0.25">
      <c r="C82" s="5" t="s">
        <v>718</v>
      </c>
      <c r="D82" s="33" t="s">
        <v>719</v>
      </c>
      <c r="E82" s="36">
        <v>4.949280652727623</v>
      </c>
      <c r="F82" s="36">
        <v>62.558283625021545</v>
      </c>
    </row>
    <row r="83" spans="3:6" ht="15.75" x14ac:dyDescent="0.25">
      <c r="C83" s="5" t="s">
        <v>720</v>
      </c>
      <c r="D83" s="33" t="s">
        <v>721</v>
      </c>
      <c r="E83" s="36">
        <v>8.5253259095964751</v>
      </c>
      <c r="F83" s="36">
        <v>61.537994293401681</v>
      </c>
    </row>
    <row r="84" spans="3:6" ht="15.75" x14ac:dyDescent="0.25">
      <c r="C84" s="5" t="s">
        <v>127</v>
      </c>
      <c r="D84" s="33" t="s">
        <v>128</v>
      </c>
      <c r="E84" s="36">
        <v>5.9608199467970024</v>
      </c>
      <c r="F84" s="36">
        <v>62.157284079620119</v>
      </c>
    </row>
    <row r="85" spans="3:6" ht="15.75" x14ac:dyDescent="0.25">
      <c r="C85" s="5" t="s">
        <v>129</v>
      </c>
      <c r="D85" s="33" t="s">
        <v>130</v>
      </c>
      <c r="E85" s="36">
        <v>6.6632667838324693</v>
      </c>
      <c r="F85" s="36">
        <v>62.276777895046344</v>
      </c>
    </row>
    <row r="86" spans="3:6" ht="15.75" x14ac:dyDescent="0.25">
      <c r="C86" s="5" t="s">
        <v>779</v>
      </c>
      <c r="D86" s="33" t="s">
        <v>780</v>
      </c>
      <c r="E86" s="36">
        <v>5.5891357428444763</v>
      </c>
      <c r="F86" s="36">
        <v>62.284194251766678</v>
      </c>
    </row>
    <row r="87" spans="3:6" ht="15.75" x14ac:dyDescent="0.25">
      <c r="C87" s="5" t="s">
        <v>781</v>
      </c>
      <c r="D87" s="33" t="s">
        <v>782</v>
      </c>
      <c r="E87" s="36">
        <v>1.7554411289771679</v>
      </c>
      <c r="F87" s="36">
        <v>62.811481037440053</v>
      </c>
    </row>
    <row r="88" spans="3:6" ht="15.75" x14ac:dyDescent="0.25">
      <c r="C88" s="5" t="s">
        <v>127</v>
      </c>
      <c r="D88" s="33" t="s">
        <v>128</v>
      </c>
      <c r="E88" s="36">
        <v>3.2204023494173839</v>
      </c>
      <c r="F88" s="36">
        <v>63.149359038146322</v>
      </c>
    </row>
    <row r="89" spans="3:6" ht="15.75" x14ac:dyDescent="0.25">
      <c r="C89" s="5" t="s">
        <v>129</v>
      </c>
      <c r="D89" s="33" t="s">
        <v>130</v>
      </c>
      <c r="E89" s="36">
        <v>1.9626656574152577</v>
      </c>
      <c r="F89" s="36">
        <v>63.669249631727027</v>
      </c>
    </row>
    <row r="90" spans="3:6" ht="15.75" x14ac:dyDescent="0.25">
      <c r="C90" s="5" t="s">
        <v>865</v>
      </c>
      <c r="D90" s="5" t="s">
        <v>867</v>
      </c>
      <c r="E90" s="36">
        <v>12.164776333842411</v>
      </c>
      <c r="F90" s="36">
        <v>64.0009336465871</v>
      </c>
    </row>
    <row r="91" spans="3:6" ht="15.75" x14ac:dyDescent="0.25">
      <c r="C91" s="5" t="s">
        <v>866</v>
      </c>
      <c r="D91" s="5" t="s">
        <v>868</v>
      </c>
      <c r="E91" s="36">
        <v>4.6505213476622629</v>
      </c>
      <c r="F91" s="36">
        <v>64.040443895298736</v>
      </c>
    </row>
    <row r="92" spans="3:6" ht="15.75" x14ac:dyDescent="0.25">
      <c r="C92" s="5" t="s">
        <v>127</v>
      </c>
      <c r="D92" s="33" t="s">
        <v>128</v>
      </c>
      <c r="E92" s="36">
        <v>0.52294617884092531</v>
      </c>
      <c r="F92" s="36">
        <v>64.119335250669252</v>
      </c>
    </row>
    <row r="93" spans="3:6" ht="15.75" x14ac:dyDescent="0.25">
      <c r="C93" s="5" t="s">
        <v>129</v>
      </c>
      <c r="D93" s="33" t="s">
        <v>130</v>
      </c>
      <c r="E93" s="36">
        <v>-3.692512243232045</v>
      </c>
      <c r="F93" s="36">
        <v>64.186086759713987</v>
      </c>
    </row>
    <row r="94" spans="3:6" ht="15.75" x14ac:dyDescent="0.25">
      <c r="C94" s="5" t="s">
        <v>887</v>
      </c>
      <c r="D94" s="5" t="s">
        <v>888</v>
      </c>
      <c r="E94" s="36">
        <v>-12.54149077491688</v>
      </c>
      <c r="F94" s="36">
        <v>64.446662356656219</v>
      </c>
    </row>
    <row r="95" spans="3:6" ht="15.75" x14ac:dyDescent="0.25">
      <c r="C95" s="5" t="s">
        <v>889</v>
      </c>
      <c r="D95" s="5" t="s">
        <v>890</v>
      </c>
      <c r="E95" s="36">
        <v>-5.3909005619143784</v>
      </c>
      <c r="F95" s="36">
        <v>64.601154405356439</v>
      </c>
    </row>
    <row r="96" spans="3:6" ht="15.75" x14ac:dyDescent="0.25">
      <c r="C96" s="5" t="s">
        <v>127</v>
      </c>
      <c r="D96" s="33" t="s">
        <v>128</v>
      </c>
      <c r="E96" s="36">
        <v>-1.4525151620304371</v>
      </c>
      <c r="F96" s="36">
        <v>64.681194215828228</v>
      </c>
    </row>
    <row r="97" spans="3:6" ht="15.75" x14ac:dyDescent="0.25">
      <c r="C97" s="5" t="s">
        <v>129</v>
      </c>
      <c r="D97" s="33" t="s">
        <v>130</v>
      </c>
      <c r="E97" s="36">
        <v>5.54388113114166</v>
      </c>
      <c r="F97" s="36">
        <v>64.856901313068775</v>
      </c>
    </row>
  </sheetData>
  <hyperlinks>
    <hyperlink ref="C1" location="Jegyzék_Index!A1" display="Vissza a jegyzékre / Return to the Index" xr:uid="{D23DDA72-4693-48FA-880F-91FD40D972B6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8</vt:i4>
      </vt:variant>
    </vt:vector>
  </HeadingPairs>
  <TitlesOfParts>
    <vt:vector size="58" baseType="lpstr">
      <vt:lpstr>Jegyzék_Index</vt:lpstr>
      <vt:lpstr>M1. ábra_chart</vt:lpstr>
      <vt:lpstr>M2. ábra_chart</vt:lpstr>
      <vt:lpstr>M3. ábra_chart</vt:lpstr>
      <vt:lpstr>M4. ábra_chart</vt:lpstr>
      <vt:lpstr>M5. ábra_chart</vt:lpstr>
      <vt:lpstr>M6. ábra_chart</vt:lpstr>
      <vt:lpstr>M7. ábra_chart</vt:lpstr>
      <vt:lpstr>M8. ábra_chart</vt:lpstr>
      <vt:lpstr>M9. ábra_chart</vt:lpstr>
      <vt:lpstr>M10. ábra_chart</vt:lpstr>
      <vt:lpstr>M11. ábra_chart</vt:lpstr>
      <vt:lpstr>M12. ábra_chart</vt:lpstr>
      <vt:lpstr>M13. ábra_chart</vt:lpstr>
      <vt:lpstr>M14. ábra_chart</vt:lpstr>
      <vt:lpstr>M15. ábra_chart</vt:lpstr>
      <vt:lpstr>M16. ábra_chart</vt:lpstr>
      <vt:lpstr>M17. ábra_chart</vt:lpstr>
      <vt:lpstr>M18. ábra_chart</vt:lpstr>
      <vt:lpstr>M19. ábra_chart</vt:lpstr>
      <vt:lpstr>M20. ábra_chart</vt:lpstr>
      <vt:lpstr>M21. ábra_chart</vt:lpstr>
      <vt:lpstr>M22. ábra_chart</vt:lpstr>
      <vt:lpstr>M23. ábra_chart</vt:lpstr>
      <vt:lpstr>M24. ábra_chart</vt:lpstr>
      <vt:lpstr>M25. ábra_chart</vt:lpstr>
      <vt:lpstr>M26. ábra_chart</vt:lpstr>
      <vt:lpstr>M27. ábra_chart</vt:lpstr>
      <vt:lpstr>M28. ábra_chart</vt:lpstr>
      <vt:lpstr>M29. ábra_chart</vt:lpstr>
      <vt:lpstr>M30. ábra_chart</vt:lpstr>
      <vt:lpstr>M31. ábra_chart</vt:lpstr>
      <vt:lpstr>M32. ábra_chart</vt:lpstr>
      <vt:lpstr>M33. ábra_chart</vt:lpstr>
      <vt:lpstr>M34. ábra_chart</vt:lpstr>
      <vt:lpstr>M35. ábra_chart</vt:lpstr>
      <vt:lpstr>M36. ábra_chart</vt:lpstr>
      <vt:lpstr>M37. ábra_chart</vt:lpstr>
      <vt:lpstr>M38. ábra_chart</vt:lpstr>
      <vt:lpstr>M39. ábra_chart</vt:lpstr>
      <vt:lpstr>M40. ábra_chart</vt:lpstr>
      <vt:lpstr>M41. ábra_chart</vt:lpstr>
      <vt:lpstr>M42. ábra_chart</vt:lpstr>
      <vt:lpstr>M43. ábra_chart</vt:lpstr>
      <vt:lpstr>M44. ábra_chart</vt:lpstr>
      <vt:lpstr>M45. ábra_chart</vt:lpstr>
      <vt:lpstr>M46. ábra_chart</vt:lpstr>
      <vt:lpstr>M47. ábra_chart</vt:lpstr>
      <vt:lpstr>M48. ábra_chart</vt:lpstr>
      <vt:lpstr>M49. ábra_chart</vt:lpstr>
      <vt:lpstr>M50. ábra_chart</vt:lpstr>
      <vt:lpstr>M51. ábra_chart</vt:lpstr>
      <vt:lpstr>M52. ábra_chart</vt:lpstr>
      <vt:lpstr>M53. ábra_chart</vt:lpstr>
      <vt:lpstr>M54. ábra_chart</vt:lpstr>
      <vt:lpstr>M55. ábra_chart</vt:lpstr>
      <vt:lpstr>M56. ábra_chart</vt:lpstr>
      <vt:lpstr>M57. ábra_cha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rbán Ákos</dc:creator>
  <cp:lastModifiedBy>Fellner Zita</cp:lastModifiedBy>
  <dcterms:created xsi:type="dcterms:W3CDTF">2018-05-15T07:59:46Z</dcterms:created>
  <dcterms:modified xsi:type="dcterms:W3CDTF">2024-05-27T15:43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elmeouchn@mnb.hu</vt:lpwstr>
  </property>
  <property fmtid="{D5CDD505-2E9C-101B-9397-08002B2CF9AE}" pid="6" name="MSIP_Label_b0d11092-50c9-4e74-84b5-b1af078dc3d0_SetDate">
    <vt:lpwstr>2018-10-09T10:54:38.4781374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  <property fmtid="{D5CDD505-2E9C-101B-9397-08002B2CF9AE}" pid="11" name="{A44787D4-0540-4523-9961-78E4036D8C6D}">
    <vt:lpwstr>{E264DCBD-E369-49FD-96B6-3CBD977C5141}</vt:lpwstr>
  </property>
  <property fmtid="{D5CDD505-2E9C-101B-9397-08002B2CF9AE}" pid="12" name="Érvényességi idő">
    <vt:filetime>2025-10-05T07:00:23Z</vt:filetime>
  </property>
  <property fmtid="{D5CDD505-2E9C-101B-9397-08002B2CF9AE}" pid="13" name="Érvényességet beállító">
    <vt:lpwstr>drabancza</vt:lpwstr>
  </property>
  <property fmtid="{D5CDD505-2E9C-101B-9397-08002B2CF9AE}" pid="14" name="Érvényességi idő első beállítása">
    <vt:filetime>2020-10-05T07:00:23Z</vt:filetime>
  </property>
</Properties>
</file>